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725"/>
  <workbookPr showInkAnnotation="0" autoCompressPictures="0" defaultThemeVersion="166925"/>
  <mc:AlternateContent xmlns:mc="http://schemas.openxmlformats.org/markup-compatibility/2006">
    <mc:Choice Requires="x15">
      <x15ac:absPath xmlns:x15ac="http://schemas.microsoft.com/office/spreadsheetml/2010/11/ac" url="https://fortitudegroupservices.sharepoint.com/sites/FPCTeam/Shared Documents/IR Team/1. Finance &amp; Automation/Financial Supplement/2025/4Q25/"/>
    </mc:Choice>
  </mc:AlternateContent>
  <xr:revisionPtr revIDLastSave="0" documentId="8_{3065BFB8-08FA-4938-A022-385C7DBA5F6A}" xr6:coauthVersionLast="47" xr6:coauthVersionMax="47" xr10:uidLastSave="{00000000-0000-0000-0000-000000000000}"/>
  <bookViews>
    <workbookView xWindow="-120" yWindow="-120" windowWidth="29040" windowHeight="15720" tabRatio="998" xr2:uid="{00000000-000D-0000-FFFF-FFFF00000000}"/>
  </bookViews>
  <sheets>
    <sheet name="Cover" sheetId="47" r:id="rId1"/>
    <sheet name="Table of Contents" sheetId="48" r:id="rId2"/>
    <sheet name="(2) Notice of Restatement" sheetId="68" r:id="rId3"/>
    <sheet name="(3) Notice" sheetId="49" r:id="rId4"/>
    <sheet name="(4) Financial Highlights" sheetId="50" r:id="rId5"/>
    <sheet name="(5) GAAP IS" sheetId="51" r:id="rId6"/>
    <sheet name="(6) Adjusted Income " sheetId="52" r:id="rId7"/>
    <sheet name="(7) GAAP BS" sheetId="53" r:id="rId8"/>
    <sheet name="(8) GAAP BS" sheetId="54" r:id="rId9"/>
    <sheet name="(9) Reserves by Product" sheetId="65" r:id="rId10"/>
    <sheet name="(10) Invested Assets by Class" sheetId="56" r:id="rId11"/>
    <sheet name="(11) Credit Quality Metrics" sheetId="57" r:id="rId12"/>
    <sheet name="(12) Credit Quality Metrics" sheetId="58" r:id="rId13"/>
    <sheet name="(13) Credit Quality Metrics" sheetId="59" r:id="rId14"/>
    <sheet name="(14) Notes (1)" sheetId="60" r:id="rId15"/>
    <sheet name="(15) Notes (2)" sheetId="61" r:id="rId16"/>
    <sheet name="(16) Notes (3)" sheetId="62" r:id="rId17"/>
    <sheet name="(17) Recon Non-GAAP 1" sheetId="63" r:id="rId18"/>
    <sheet name="(18) Recon Non-GAAP 2" sheetId="64"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123Graph_X" hidden="1">[1]mosrazão!#REF!</definedName>
    <definedName name="____a1" localSheetId="9" hidden="1">{"Assump",#N/A,TRUE,"Proforma";"first",#N/A,TRUE,"Proforma";"second",#N/A,TRUE,"Proforma";"lease1",#N/A,TRUE,"Proforma";"lease2",#N/A,TRUE,"Proforma"}</definedName>
    <definedName name="____a1" hidden="1">{"Assump",#N/A,TRUE,"Proforma";"first",#N/A,TRUE,"Proforma";"second",#N/A,TRUE,"Proforma";"lease1",#N/A,TRUE,"Proforma";"lease2",#N/A,TRUE,"Proforma"}</definedName>
    <definedName name="___123Graph_B" hidden="1">[1]mosrazão!#REF!</definedName>
    <definedName name="___123Graph_C" hidden="1">'[2]LOB 10'!#REF!</definedName>
    <definedName name="___123Graph_D" hidden="1">'[3]Tax Basis BS'!#REF!</definedName>
    <definedName name="___123Graph_E" hidden="1">'[2]LOB 10'!#REF!</definedName>
    <definedName name="___123Graph_X" hidden="1">[1]mosrazão!#REF!</definedName>
    <definedName name="___13Graph_A" hidden="1">[1]mosrazão!#REF!</definedName>
    <definedName name="___a1" localSheetId="9" hidden="1">{"Assump",#N/A,TRUE,"Proforma";"first",#N/A,TRUE,"Proforma";"second",#N/A,TRUE,"Proforma";"lease1",#N/A,TRUE,"Proforma";"lease2",#N/A,TRUE,"Proforma"}</definedName>
    <definedName name="___a1" hidden="1">{"Assump",#N/A,TRUE,"Proforma";"first",#N/A,TRUE,"Proforma";"second",#N/A,TRUE,"Proforma";"lease1",#N/A,TRUE,"Proforma";"lease2",#N/A,TRUE,"Proforma"}</definedName>
    <definedName name="___key1" hidden="1">'[4]Inc &amp; Exp Assump (1)'!#REF!</definedName>
    <definedName name="___key2" hidden="1">'[4]Inc &amp; Exp Assump (1)'!#REF!</definedName>
    <definedName name="__123Graph_A" hidden="1">[1]mosrazão!#REF!</definedName>
    <definedName name="__123Graph_AChart1" hidden="1">[5]A!#REF!</definedName>
    <definedName name="__123Graph_AChart2" hidden="1">[5]A!#REF!</definedName>
    <definedName name="__123Graph_AChart3" hidden="1">[5]A!#REF!</definedName>
    <definedName name="__123Graph_AChart4" hidden="1">[5]A!#REF!</definedName>
    <definedName name="__123Graph_AChart5" hidden="1">[5]A!#REF!</definedName>
    <definedName name="__123Graph_AChart6" hidden="1">[5]A!#REF!</definedName>
    <definedName name="__123Graph_AChart7" hidden="1">[5]A!#REF!</definedName>
    <definedName name="__123Graph_ACurrent" hidden="1">[5]A!#REF!</definedName>
    <definedName name="__123Graph_B" hidden="1">[1]mosrazão!#REF!</definedName>
    <definedName name="__123Graph_BChart1" hidden="1">[5]A!#REF!</definedName>
    <definedName name="__123Graph_BChart2" hidden="1">[5]A!#REF!</definedName>
    <definedName name="__123Graph_BChart3" hidden="1">[5]A!#REF!</definedName>
    <definedName name="__123Graph_BChart4" hidden="1">[5]A!#REF!</definedName>
    <definedName name="__123Graph_BChart5" hidden="1">[5]A!#REF!</definedName>
    <definedName name="__123Graph_BChart6" hidden="1">[5]A!#REF!</definedName>
    <definedName name="__123Graph_BChart7" hidden="1">[5]A!#REF!</definedName>
    <definedName name="__123Graph_BCurrent" hidden="1">[5]A!#REF!</definedName>
    <definedName name="__123Graph_C" hidden="1">'[2]LOB 10'!#REF!</definedName>
    <definedName name="__123Graph_CChart1" hidden="1">[5]A!#REF!</definedName>
    <definedName name="__123Graph_CChart2" hidden="1">[5]A!#REF!</definedName>
    <definedName name="__123Graph_CChart3" hidden="1">[5]A!#REF!</definedName>
    <definedName name="__123Graph_CChart4" hidden="1">[5]A!#REF!</definedName>
    <definedName name="__123Graph_CChart5" hidden="1">[5]A!#REF!</definedName>
    <definedName name="__123Graph_CChart6" hidden="1">[5]A!#REF!</definedName>
    <definedName name="__123Graph_CChart7" hidden="1">[5]A!#REF!</definedName>
    <definedName name="__123Graph_CCurrent" hidden="1">[5]A!#REF!</definedName>
    <definedName name="__123Graph_D" hidden="1">'[3]Tax Basis BS'!#REF!</definedName>
    <definedName name="__123Graph_DChart1" hidden="1">[5]A!#REF!</definedName>
    <definedName name="__123Graph_DChart2" hidden="1">[5]A!#REF!</definedName>
    <definedName name="__123Graph_DChart3" hidden="1">[5]A!#REF!</definedName>
    <definedName name="__123Graph_DChart4" hidden="1">[5]A!#REF!</definedName>
    <definedName name="__123Graph_DChart5" hidden="1">[5]A!#REF!</definedName>
    <definedName name="__123Graph_DChart6" hidden="1">[5]A!#REF!</definedName>
    <definedName name="__123Graph_DChart7" hidden="1">[5]A!#REF!</definedName>
    <definedName name="__123Graph_DCurrent" hidden="1">[5]A!#REF!</definedName>
    <definedName name="__123Graph_E" hidden="1">'[2]LOB 10'!#REF!</definedName>
    <definedName name="__123Graph_EChart1" hidden="1">[5]A!#REF!</definedName>
    <definedName name="__123Graph_EChart2" hidden="1">[5]A!#REF!</definedName>
    <definedName name="__123Graph_EChart3" hidden="1">[5]A!#REF!</definedName>
    <definedName name="__123Graph_EChart4" hidden="1">[5]A!#REF!</definedName>
    <definedName name="__123Graph_EChart5" hidden="1">[5]A!#REF!</definedName>
    <definedName name="__123Graph_EChart6" hidden="1">[5]A!#REF!</definedName>
    <definedName name="__123Graph_EChart7" hidden="1">[5]A!#REF!</definedName>
    <definedName name="__123Graph_ECurrent" hidden="1">[5]A!#REF!</definedName>
    <definedName name="__123Graph_F" hidden="1">'[6]Annual Report'!#REF!</definedName>
    <definedName name="__123Graph_X" hidden="1">[1]mosrazão!#REF!</definedName>
    <definedName name="__123Graph_XChart1" hidden="1">[5]A!#REF!</definedName>
    <definedName name="__123Graph_XChart2" hidden="1">[5]A!#REF!</definedName>
    <definedName name="__123Graph_XChart3" hidden="1">[5]A!#REF!</definedName>
    <definedName name="__123Graph_XChart4" hidden="1">[5]A!#REF!</definedName>
    <definedName name="__123Graph_XChart5" hidden="1">[5]A!#REF!</definedName>
    <definedName name="__123Graph_XChart6" hidden="1">[5]A!#REF!</definedName>
    <definedName name="__123Graph_XChart7" hidden="1">[5]A!#REF!</definedName>
    <definedName name="__123Graph_XCurrent" hidden="1">[5]A!#REF!</definedName>
    <definedName name="__FDS_HYPERLINK_TOGGLE_STATE__" hidden="1">"ON"</definedName>
    <definedName name="__FIl" hidden="1">#REF!</definedName>
    <definedName name="__Fill" hidden="1">#REF!</definedName>
    <definedName name="__IntlFixup" hidden="1">TRUE</definedName>
    <definedName name="__key1" hidden="1">'[4]Inc &amp; Exp Assump (1)'!#REF!</definedName>
    <definedName name="__key2" hidden="1">'[4]Inc &amp; Exp Assump (1)'!#REF!</definedName>
    <definedName name="__orgffdfxh" hidden="1">#REF!</definedName>
    <definedName name="__Sort" hidden="1">#REF!</definedName>
    <definedName name="_1__123Graph_ACHART_2" hidden="1">#N/A</definedName>
    <definedName name="_2__123Graph_BCHART_2" hidden="1">#N/A</definedName>
    <definedName name="_3__123Graph_CCHART_2" hidden="1">#N/A</definedName>
    <definedName name="_4__123Graph_XCHART_2" hidden="1">#N/A</definedName>
    <definedName name="_7_0V0W0X0Y0Z0_0\0_0_0_0_0a0b0c0d0e0f0g0h0i0j0k0l0m0n0o0p0q0r0s0t0u0v0w0x0y0z0_0_0_0_0_0" localSheetId="9" hidden="1">{#N/A,#N/A,FALSE,"IS Sum";"4Q01",#N/A,FALSE,"V Inv Bal";"4Q01 VALIC Res",#N/A,FALSE,"Res";"4Q01",#N/A,FALSE,"BS";"4Q01",#N/A,FALSE,"Sales M";#N/A,#N/A,FALSE,"IS Sum AGA";"4Q01 AGA Res",#N/A,FALSE,"Res AGA";"4Q01",#N/A,FALSE,"BS AGA";"4Q01",#N/A,FALSE,"Comm AGA"}</definedName>
    <definedName name="_7_0V0W0X0Y0Z0_0\0_0_0_0_0a0b0c0d0e0f0g0h0i0j0k0l0m0n0o0p0q0r0s0t0u0v0w0x0y0z0_0_0_0_0_0" hidden="1">{#N/A,#N/A,FALSE,"IS Sum";"4Q01",#N/A,FALSE,"V Inv Bal";"4Q01 VALIC Res",#N/A,FALSE,"Res";"4Q01",#N/A,FALSE,"BS";"4Q01",#N/A,FALSE,"Sales M";#N/A,#N/A,FALSE,"IS Sum AGA";"4Q01 AGA Res",#N/A,FALSE,"Res AGA";"4Q01",#N/A,FALSE,"BS AGA";"4Q01",#N/A,FALSE,"Comm AGA"}</definedName>
    <definedName name="_9V_W_X_Y_Z___\_________a_b_c_d_e_f_g_h_i_j_k_l_m_n_o_p_q_r_s_t_u_v_w_x_y_z" localSheetId="9" hidden="1">{#N/A,#N/A,FALSE,"IS Sum";"4Q01",#N/A,FALSE,"V Inv Bal";"4Q01 VALIC Res",#N/A,FALSE,"Res";"4Q01",#N/A,FALSE,"BS";"4Q01",#N/A,FALSE,"Sales M";#N/A,#N/A,FALSE,"IS Sum AGA";"4Q01 AGA Res",#N/A,FALSE,"Res AGA";"4Q01",#N/A,FALSE,"BS AGA";"4Q01",#N/A,FALSE,"Comm AGA"}</definedName>
    <definedName name="_9V_W_X_Y_Z___\_________a_b_c_d_e_f_g_h_i_j_k_l_m_n_o_p_q_r_s_t_u_v_w_x_y_z" hidden="1">{#N/A,#N/A,FALSE,"IS Sum";"4Q01",#N/A,FALSE,"V Inv Bal";"4Q01 VALIC Res",#N/A,FALSE,"Res";"4Q01",#N/A,FALSE,"BS";"4Q01",#N/A,FALSE,"Sales M";#N/A,#N/A,FALSE,"IS Sum AGA";"4Q01 AGA Res",#N/A,FALSE,"Res AGA";"4Q01",#N/A,FALSE,"BS AGA";"4Q01",#N/A,FALSE,"Comm AGA"}</definedName>
    <definedName name="_a1" localSheetId="9" hidden="1">{"Assump",#N/A,TRUE,"Proforma";"first",#N/A,TRUE,"Proforma";"second",#N/A,TRUE,"Proforma";"lease1",#N/A,TRUE,"Proforma";"lease2",#N/A,TRUE,"Proforma"}</definedName>
    <definedName name="_a1" hidden="1">{"Assump",#N/A,TRUE,"Proforma";"first",#N/A,TRUE,"Proforma";"second",#N/A,TRUE,"Proforma";"lease1",#N/A,TRUE,"Proforma";"lease2",#N/A,TRUE,"Proforma"}</definedName>
    <definedName name="_adm400" hidden="1">"AMSINVESTRAN2;400;tdorpe;0"</definedName>
    <definedName name="_AMO_UniqueIdentifier" hidden="1">"'0b542f2d-5f3e-49cb-8e05-3af6ddd13e16'"</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3243EBF40B0B490480229F70D32B1A98.edm" hidden="1">#REF!</definedName>
    <definedName name="_bdm.42C7726BC1774BD5BF7C3A913D19B6A3.edm" hidden="1">#REF!</definedName>
    <definedName name="_bdm.72730052F0F04D918CD7E3EA189909E5.edm" hidden="1">#REF!</definedName>
    <definedName name="_bdm.8B3AAAB654E646C3B59A4D0BE6A330CE.edm" hidden="1">#REF!</definedName>
    <definedName name="_bdm.A509E31305B14408B4B083254B7B6AF5.edm" hidden="1">#REF!</definedName>
    <definedName name="_bdm.C5B927CC1D274A03B10EEA47EB0ECE1C.edm" hidden="1">#REF!</definedName>
    <definedName name="_bdm.C7CB5A97F7434C86885327CADE6B38A2.edm" hidden="1">'[7]Individual Fund Performance'!$A$1:$IV$65536</definedName>
    <definedName name="_bdm.DC8AB349036B4534B36097BEB0006CED.edm" hidden="1">'[8]Fund Performance'!$A$1:$IV$65536</definedName>
    <definedName name="_bdm.F0684B70DBAC4CBDB1FCB795A9104697.edm" hidden="1">#REF!</definedName>
    <definedName name="_bdm.F23601D8231B49DEB0A978B9E6F73B77.edm" hidden="1">#REF!</definedName>
    <definedName name="_BQ4.1" hidden="1">#REF!</definedName>
    <definedName name="_BQ4.10" hidden="1">#REF!</definedName>
    <definedName name="_BQ4.11" hidden="1">#REF!</definedName>
    <definedName name="_BQ4.12" hidden="1">#REF!</definedName>
    <definedName name="_BQ4.13" hidden="1">#REF!</definedName>
    <definedName name="_BQ4.16" hidden="1">#REF!</definedName>
    <definedName name="_BQ4.17" hidden="1">#REF!</definedName>
    <definedName name="_BQ4.2" hidden="1">#REF!</definedName>
    <definedName name="_BQ4.4" hidden="1">#REF!</definedName>
    <definedName name="_BQ4.42" hidden="1">#REF!</definedName>
    <definedName name="_BQ4.66" hidden="1">[9]CORR!#REF!</definedName>
    <definedName name="_BQ4.9" hidden="1">#REF!</definedName>
    <definedName name="_BQ4.91" hidden="1">#REF!</definedName>
    <definedName name="_fast" hidden="1">#REF!</definedName>
    <definedName name="_Fill" hidden="1">#REF!</definedName>
    <definedName name="_xlnm._FilterDatabase" hidden="1">#REF!</definedName>
    <definedName name="_FilterDatabase2" hidden="1">#REF!</definedName>
    <definedName name="_Key1" hidden="1">#REF!</definedName>
    <definedName name="_Key2" hidden="1">#REF!</definedName>
    <definedName name="_MatInverse_In" hidden="1">#REF!</definedName>
    <definedName name="_MatInverse_Out" hidden="1">#REF!</definedName>
    <definedName name="_MTY4" localSheetId="9" hidden="1">{#N/A,#N/A,FALSE,"5-1";#N/A,#N/A,FALSE,"5-2";#N/A,#N/A,FALSE,"5-6";#N/A,#N/A,FALSE,"5-9";#N/A,#N/A,FALSE,"5-15";#N/A,#N/A,FALSE,"5-32";#N/A,#N/A,FALSE,"5-34"}</definedName>
    <definedName name="_MTY4" hidden="1">{#N/A,#N/A,FALSE,"5-1";#N/A,#N/A,FALSE,"5-2";#N/A,#N/A,FALSE,"5-6";#N/A,#N/A,FALSE,"5-9";#N/A,#N/A,FALSE,"5-15";#N/A,#N/A,FALSE,"5-32";#N/A,#N/A,FALSE,"5-34"}</definedName>
    <definedName name="_Order1" hidden="1">0</definedName>
    <definedName name="_Order2" hidden="1">255</definedName>
    <definedName name="_orgffdfxh" hidden="1">#REF!</definedName>
    <definedName name="_Parse_Out" hidden="1">#REF!</definedName>
    <definedName name="_Regression_Int" hidden="1">1</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 hidden="1">#REF!</definedName>
    <definedName name="a_Key1" hidden="1">'[10]A Inc &amp; Exp'!#REF!</definedName>
    <definedName name="a_Key2" hidden="1">'[10]A Inc &amp; Exp'!#REF!</definedName>
    <definedName name="a1a1" localSheetId="9" hidden="1">{"Assump",#N/A,TRUE,"Proforma";"first",#N/A,TRUE,"Proforma";"second",#N/A,TRUE,"Proforma";"lease1",#N/A,TRUE,"Proforma";"lease2",#N/A,TRUE,"Proforma"}</definedName>
    <definedName name="a1a1" hidden="1">{"Assump",#N/A,TRUE,"Proforma";"first",#N/A,TRUE,"Proforma";"second",#N/A,TRUE,"Proforma";"lease1",#N/A,TRUE,"Proforma";"lease2",#N/A,TRUE,"Proforma"}</definedName>
    <definedName name="aa" localSheetId="9" hidden="1">{#N/A,#N/A,TRUE,"Company Totals";#N/A,#N/A,TRUE,"COUPON TOTALS";#N/A,#N/A,TRUE,"Outstanding Rolls by Dealer";#N/A,#N/A,TRUE,"Outstanding Rolls by Company"}</definedName>
    <definedName name="aa" hidden="1">{#N/A,#N/A,TRUE,"Company Totals";#N/A,#N/A,TRUE,"COUPON TOTALS";#N/A,#N/A,TRUE,"Outstanding Rolls by Dealer";#N/A,#N/A,TRUE,"Outstanding Rolls by Company"}</definedName>
    <definedName name="aa.2" localSheetId="9" hidden="1">{#N/A,#N/A,FALSE,"Cashflow Analysis";#N/A,#N/A,FALSE,"Sensitivity Analysis";#N/A,#N/A,FALSE,"PV";#N/A,#N/A,FALSE,"Pro Forma"}</definedName>
    <definedName name="aa.2" hidden="1">{#N/A,#N/A,FALSE,"Cashflow Analysis";#N/A,#N/A,FALSE,"Sensitivity Analysis";#N/A,#N/A,FALSE,"PV";#N/A,#N/A,FALSE,"Pro Forma"}</definedName>
    <definedName name="aaa" localSheetId="9" hidden="1">{"AnnualRentRoll",#N/A,FALSE,"RentRoll"}</definedName>
    <definedName name="aaa" hidden="1">{"AnnualRentRoll",#N/A,FALSE,"RentRoll"}</definedName>
    <definedName name="AAA_DOCTOPS" hidden="1">"AAA_SET"</definedName>
    <definedName name="AAA_duser" hidden="1">"OFF"</definedName>
    <definedName name="aaaaa" localSheetId="9" hidden="1">{"Assump",#N/A,TRUE,"Proforma";"first",#N/A,TRUE,"Proforma";"second",#N/A,TRUE,"Proforma";"lease1",#N/A,TRUE,"Proforma";"lease2",#N/A,TRUE,"Proforma"}</definedName>
    <definedName name="aaaaa" hidden="1">{"Assump",#N/A,TRUE,"Proforma";"first",#N/A,TRUE,"Proforma";"second",#N/A,TRUE,"Proforma";"lease1",#N/A,TRUE,"Proforma";"lease2",#N/A,TRUE,"Proforma"}</definedName>
    <definedName name="AAAAAa" hidden="1">[11]Sheet1!$P$15:$P$50</definedName>
    <definedName name="aaaaaaa" localSheetId="9"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 localSheetId="9" hidden="1">{"Outflow 1",#N/A,FALSE,"Outflows-Inflows";"Outflow 2",#N/A,FALSE,"Outflows-Inflows";"Inflow 1",#N/A,FALSE,"Outflows-Inflows";"Inflow 2",#N/A,FALSE,"Outflows-Inflows"}</definedName>
    <definedName name="AAAAAAAA" hidden="1">{"Outflow 1",#N/A,FALSE,"Outflows-Inflows";"Outflow 2",#N/A,FALSE,"Outflows-Inflows";"Inflow 1",#N/A,FALSE,"Outflows-Inflows";"Inflow 2",#N/A,FALSE,"Outflows-Inflows"}</definedName>
    <definedName name="AAAAAAAAAAAAA" hidden="1">[11]Sheet1!$DR$1:$DS$362</definedName>
    <definedName name="AAAAAAAAAAAAAA" hidden="1">[11]Sheet1!$DS$1:$DS$362</definedName>
    <definedName name="AAB_Addin5" hidden="1">"AAB_Description for addin 5,Description for addin 5,Description for addin 5,Description for addin 5,Description for addin 5,Description for addin 5"</definedName>
    <definedName name="aasdfa" localSheetId="9" hidden="1">{"rtn",#N/A,FALSE,"RTN";"tables",#N/A,FALSE,"RTN";"cf",#N/A,FALSE,"CF";"stats",#N/A,FALSE,"Stats";"prop",#N/A,FALSE,"Prop"}</definedName>
    <definedName name="aasdfa" hidden="1">{"rtn",#N/A,FALSE,"RTN";"tables",#N/A,FALSE,"RTN";"cf",#N/A,FALSE,"CF";"stats",#N/A,FALSE,"Stats";"prop",#N/A,FALSE,"Prop"}</definedName>
    <definedName name="ab" localSheetId="9" hidden="1">{#N/A,#N/A,TRUE,"Company Totals";#N/A,#N/A,TRUE,"COUPON TOTALS";#N/A,#N/A,TRUE,"Outstanding Rolls by Dealer";#N/A,#N/A,TRUE,"Outstanding Rolls by Company"}</definedName>
    <definedName name="ab" hidden="1">{#N/A,#N/A,TRUE,"Company Totals";#N/A,#N/A,TRUE,"COUPON TOTALS";#N/A,#N/A,TRUE,"Outstanding Rolls by Dealer";#N/A,#N/A,TRUE,"Outstanding Rolls by Company"}</definedName>
    <definedName name="abc" localSheetId="9" hidden="1">{#N/A,#N/A,TRUE,"Company Totals";#N/A,#N/A,TRUE,"COUPON TOTALS";#N/A,#N/A,TRUE,"Outstanding Rolls by Dealer";#N/A,#N/A,TRUE,"Outstanding Rolls by Company"}</definedName>
    <definedName name="abc" hidden="1">{#N/A,#N/A,TRUE,"Company Totals";#N/A,#N/A,TRUE,"COUPON TOTALS";#N/A,#N/A,TRUE,"Outstanding Rolls by Dealer";#N/A,#N/A,TRUE,"Outstanding Rolls by Company"}</definedName>
    <definedName name="Access_Button" hidden="1">"Loan_Front_End_Input_List"</definedName>
    <definedName name="AccessDatabase" hidden="1">"U:\IA\Affordable Housing\2004 Reports &amp; reconciliations\ALL OTHER RECONCILIATIONS\JANUARY 2004 ALL RECONS.mdb"</definedName>
    <definedName name="actuary" hidden="1">[5]A!#REF!</definedName>
    <definedName name="ad"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ad" hidden="1">{#N/A,#N/A,FALSE,"Company Totals";#N/A,#N/A,FALSE,"COUPON TOTALS";#N/A,#N/A,FALSE,"Outstanding Rolls by Dealer";#N/A,#N/A,FALSE,"By Dealer (Front Month)";#N/A,#N/A,FALSE,"By Dealer (Back Month)";#N/A,#N/A,FALSE,"Outstanding Rolls by Company";#N/A,#N/A,FALSE,"By Company (Front Month)";#N/A,#N/A,FALSE,"By Company (Back Month)"}</definedName>
    <definedName name="admin400" hidden="1">"AMSINVESTRAN2;400;tdorpe;0"</definedName>
    <definedName name="admin400nw" hidden="1">"AMSINVESTRAN2;400;tdorpe;0"</definedName>
    <definedName name="AGC" hidden="1">[12]AGLA!$B$12:$B$85</definedName>
    <definedName name="anscount" hidden="1">1</definedName>
    <definedName name="Aok" localSheetId="9" hidden="1">{"Outflow 1",#N/A,FALSE,"Outflows-Inflows";"Outflow 2",#N/A,FALSE,"Outflows-Inflows";"Inflow 1",#N/A,FALSE,"Outflows-Inflows";"Inflow 2",#N/A,FALSE,"Outflows-Inflows"}</definedName>
    <definedName name="Aok" hidden="1">{"Outflow 1",#N/A,FALSE,"Outflows-Inflows";"Outflow 2",#N/A,FALSE,"Outflows-Inflows";"Inflow 1",#N/A,FALSE,"Outflows-Inflows";"Inflow 2",#N/A,FALSE,"Outflows-Inflows"}</definedName>
    <definedName name="apr" localSheetId="9" hidden="1">{#N/A,#N/A,TRUE,"Company Totals";#N/A,#N/A,TRUE,"COUPON TOTALS";#N/A,#N/A,TRUE,"Outstanding Rolls by Dealer";#N/A,#N/A,TRUE,"Outstanding Rolls by Company"}</definedName>
    <definedName name="apr" hidden="1">{#N/A,#N/A,TRUE,"Company Totals";#N/A,#N/A,TRUE,"COUPON TOTALS";#N/A,#N/A,TRUE,"Outstanding Rolls by Dealer";#N/A,#N/A,TRUE,"Outstanding Rolls by Company"}</definedName>
    <definedName name="APRILINC" localSheetId="9" hidden="1">{#N/A,#N/A,TRUE,"Company Totals";#N/A,#N/A,TRUE,"COUPON TOTALS";#N/A,#N/A,TRUE,"Outstanding Rolls by Dealer";#N/A,#N/A,TRUE,"Outstanding Rolls by Company"}</definedName>
    <definedName name="APRILINC" hidden="1">{#N/A,#N/A,TRUE,"Company Totals";#N/A,#N/A,TRUE,"COUPON TOTALS";#N/A,#N/A,TRUE,"Outstanding Rolls by Dealer";#N/A,#N/A,TRUE,"Outstanding Rolls by Company"}</definedName>
    <definedName name="aprilupdate" localSheetId="9" hidden="1">{#N/A,#N/A,TRUE,"Company Totals";#N/A,#N/A,TRUE,"COUPON TOTALS";#N/A,#N/A,TRUE,"Outstanding Rolls by Dealer";#N/A,#N/A,TRUE,"Outstanding Rolls by Company"}</definedName>
    <definedName name="aprilupdate" hidden="1">{#N/A,#N/A,TRUE,"Company Totals";#N/A,#N/A,TRUE,"COUPON TOTALS";#N/A,#N/A,TRUE,"Outstanding Rolls by Dealer";#N/A,#N/A,TRUE,"Outstanding Rolls by Company"}</definedName>
    <definedName name="aprupdate" localSheetId="9" hidden="1">{#N/A,#N/A,TRUE,"Company Totals";#N/A,#N/A,TRUE,"COUPON TOTALS";#N/A,#N/A,TRUE,"Outstanding Rolls by Dealer";#N/A,#N/A,TRUE,"Outstanding Rolls by Company"}</definedName>
    <definedName name="aprupdate" hidden="1">{#N/A,#N/A,TRUE,"Company Totals";#N/A,#N/A,TRUE,"COUPON TOTALS";#N/A,#N/A,TRUE,"Outstanding Rolls by Dealer";#N/A,#N/A,TRUE,"Outstanding Rolls by Company"}</definedName>
    <definedName name="as" localSheetId="9"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df" hidden="1">#N/A</definedName>
    <definedName name="asdfa" hidden="1">#N/A</definedName>
    <definedName name="asdfas" localSheetId="9"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9"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9" hidden="1">{"rtn",#N/A,FALSE,"RTN";"tables",#N/A,FALSE,"RTN";"cf",#N/A,FALSE,"CF";"stats",#N/A,FALSE,"Stats";"prop",#N/A,FALSE,"Prop"}</definedName>
    <definedName name="asdfasdf" hidden="1">{"rtn",#N/A,FALSE,"RTN";"tables",#N/A,FALSE,"RTN";"cf",#N/A,FALSE,"CF";"stats",#N/A,FALSE,"Stats";"prop",#N/A,FALSE,"Prop"}</definedName>
    <definedName name="asdfg" localSheetId="9" hidden="1">{"rtn",#N/A,FALSE,"RTN";"tables",#N/A,FALSE,"RTN";"cf",#N/A,FALSE,"CF";"stats",#N/A,FALSE,"Stats";"prop",#N/A,FALSE,"Prop"}</definedName>
    <definedName name="asdfg" hidden="1">{"rtn",#N/A,FALSE,"RTN";"tables",#N/A,FALSE,"RTN";"cf",#N/A,FALSE,"CF";"stats",#N/A,FALSE,"Stats";"prop",#N/A,FALSE,"Prop"}</definedName>
    <definedName name="ass" localSheetId="9"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s" localSheetId="9" hidden="1">{"rtn",#N/A,FALSE,"RTN";"tables",#N/A,FALSE,"RTN";"cf",#N/A,FALSE,"CF";"stats",#N/A,FALSE,"Stats";"prop",#N/A,FALSE,"Prop"}</definedName>
    <definedName name="asss" hidden="1">{"rtn",#N/A,FALSE,"RTN";"tables",#N/A,FALSE,"RTN";"cf",#N/A,FALSE,"CF";"stats",#N/A,FALSE,"Stats";"prop",#N/A,FALSE,"Prop"}</definedName>
    <definedName name="AUGASST" localSheetId="9" hidden="1">{#N/A,#N/A,TRUE,"Company Totals";#N/A,#N/A,TRUE,"COUPON TOTALS";#N/A,#N/A,TRUE,"Outstanding Rolls by Dealer";#N/A,#N/A,TRUE,"Outstanding Rolls by Company"}</definedName>
    <definedName name="AUGASST" hidden="1">{#N/A,#N/A,TRUE,"Company Totals";#N/A,#N/A,TRUE,"COUPON TOTALS";#N/A,#N/A,TRUE,"Outstanding Rolls by Dealer";#N/A,#N/A,TRUE,"Outstanding Rolls by Company"}</definedName>
    <definedName name="AuraStyleDefaultsReset" hidden="1">#N/A</definedName>
    <definedName name="b" localSheetId="9" hidden="1">{#N/A,#N/A,FALSE,"ExitStratigy"}</definedName>
    <definedName name="b" hidden="1">{#N/A,#N/A,FALSE,"ExitStratigy"}</definedName>
    <definedName name="b_Key1" hidden="1">'[10]B Inc &amp; Exp'!#REF!</definedName>
    <definedName name="b_Key2" hidden="1">'[10]B Inc &amp; Exp'!#REF!</definedName>
    <definedName name="BadLink" hidden="1">#REF!</definedName>
    <definedName name="bb" localSheetId="9" hidden="1">{#N/A,#N/A,TRUE,"Company Totals";#N/A,#N/A,TRUE,"COUPON TOTALS";#N/A,#N/A,TRUE,"Outstanding Rolls by Dealer";#N/A,#N/A,TRUE,"Outstanding Rolls by Company"}</definedName>
    <definedName name="bb" hidden="1">{#N/A,#N/A,TRUE,"Company Totals";#N/A,#N/A,TRUE,"COUPON TOTALS";#N/A,#N/A,TRUE,"Outstanding Rolls by Dealer";#N/A,#N/A,TRUE,"Outstanding Rolls by Company"}</definedName>
    <definedName name="bbb" localSheetId="9" hidden="1">{#N/A,#N/A,FALSE,"ExitStratigy"}</definedName>
    <definedName name="bbb" hidden="1">{#N/A,#N/A,FALSE,"ExitStratigy"}</definedName>
    <definedName name="bbbbbbb" localSheetId="9" hidden="1">{"Outflow 1",#N/A,FALSE,"Outflows-Inflows";"Outflow 2",#N/A,FALSE,"Outflows-Inflows";"Inflow 1",#N/A,FALSE,"Outflows-Inflows";"Inflow 2",#N/A,FALSE,"Outflows-Inflows"}</definedName>
    <definedName name="bbbbbbb" hidden="1">{"Outflow 1",#N/A,FALSE,"Outflows-Inflows";"Outflow 2",#N/A,FALSE,"Outflows-Inflows";"Inflow 1",#N/A,FALSE,"Outflows-Inflows";"Inflow 2",#N/A,FALSE,"Outflows-Inflows"}</definedName>
    <definedName name="BLPH200001" hidden="1">'[13]Stock Chart'!$B$5</definedName>
    <definedName name="BLPR1020031028134018246" hidden="1">#REF!</definedName>
    <definedName name="BLPR1020031028134018246_1_1" hidden="1">#REF!</definedName>
    <definedName name="BLPR1120031028134018246" hidden="1">#REF!</definedName>
    <definedName name="BLPR1120031028134018246_1_1" hidden="1">#REF!</definedName>
    <definedName name="BLPR120031028133805968" hidden="1">#REF!</definedName>
    <definedName name="BLPR120031028133805968_1_8" hidden="1">#REF!</definedName>
    <definedName name="BLPR120031028133805968_2_8" hidden="1">#REF!</definedName>
    <definedName name="BLPR120031028133805968_3_8" hidden="1">#REF!</definedName>
    <definedName name="BLPR120031028133805968_4_8" hidden="1">#REF!</definedName>
    <definedName name="BLPR120031028133805968_5_8" hidden="1">#REF!</definedName>
    <definedName name="BLPR120031028133805968_6_8" hidden="1">#REF!</definedName>
    <definedName name="BLPR120031028133805968_7_8" hidden="1">#REF!</definedName>
    <definedName name="BLPR120031028133805968_8_8" hidden="1">#REF!</definedName>
    <definedName name="BLPR120040421144312842" hidden="1">#REF!</definedName>
    <definedName name="BLPR120040421144312842_1_8" hidden="1">#REF!</definedName>
    <definedName name="BLPR120040421144312842_2_8" hidden="1">#REF!</definedName>
    <definedName name="BLPR120040421144312842_3_8" hidden="1">#REF!</definedName>
    <definedName name="BLPR120040421144312842_4_8" hidden="1">#REF!</definedName>
    <definedName name="BLPR120040421144312842_5_8" hidden="1">#REF!</definedName>
    <definedName name="BLPR120040421144312842_6_8" hidden="1">#REF!</definedName>
    <definedName name="BLPR120040421144312842_7_8" hidden="1">#REF!</definedName>
    <definedName name="BLPR120040421144312842_8_8" hidden="1">#REF!</definedName>
    <definedName name="BLPR1220031028134018246" hidden="1">#REF!</definedName>
    <definedName name="BLPR1220031028134018246_1_1" hidden="1">#REF!</definedName>
    <definedName name="BLPR1320031028134018246" hidden="1">#REF!</definedName>
    <definedName name="BLPR1320031028134018246_1_1" hidden="1">#REF!</definedName>
    <definedName name="BLPR1420031028134018246" hidden="1">#REF!</definedName>
    <definedName name="BLPR1420031028134018246_1_1" hidden="1">#REF!</definedName>
    <definedName name="BLPR1520031028134018262" hidden="1">#REF!</definedName>
    <definedName name="BLPR1520031028134018262_1_1" hidden="1">#REF!</definedName>
    <definedName name="BLPR1620031028134018262" hidden="1">#REF!</definedName>
    <definedName name="BLPR1620031028134018262_1_1" hidden="1">#REF!</definedName>
    <definedName name="BLPR1720031028134018262" hidden="1">#REF!</definedName>
    <definedName name="BLPR1720031028134018262_1_1" hidden="1">#REF!</definedName>
    <definedName name="BLPR1820031028134018262" hidden="1">#REF!</definedName>
    <definedName name="BLPR1820031028134018262_1_1" hidden="1">#REF!</definedName>
    <definedName name="BLPR1920031028134018262" hidden="1">#REF!</definedName>
    <definedName name="BLPR1920031028134018262_1_1" hidden="1">#REF!</definedName>
    <definedName name="BLPR2020031028134018262" hidden="1">#REF!</definedName>
    <definedName name="BLPR2020031028134018262_1_1" hidden="1">#REF!</definedName>
    <definedName name="BLPR2120031028134018262" hidden="1">#REF!</definedName>
    <definedName name="BLPR2120031028134018262_1_1" hidden="1">#REF!</definedName>
    <definedName name="BLPR220031028134018199" hidden="1">#REF!</definedName>
    <definedName name="BLPR220031028134018199_1_1" hidden="1">#REF!</definedName>
    <definedName name="BLPR2220031028134018278" hidden="1">#REF!</definedName>
    <definedName name="BLPR2220031028134018278_1_1" hidden="1">#REF!</definedName>
    <definedName name="BLPR2320031028134018278" hidden="1">#REF!</definedName>
    <definedName name="BLPR2320031028134018278_1_1" hidden="1">#REF!</definedName>
    <definedName name="BLPR2420031028134018278" hidden="1">#REF!</definedName>
    <definedName name="BLPR2420031028134018278_1_1" hidden="1">#REF!</definedName>
    <definedName name="BLPR2520031028134018278" hidden="1">#REF!</definedName>
    <definedName name="BLPR2520031028134018278_1_1" hidden="1">#REF!</definedName>
    <definedName name="BLPR2620031028134018278" hidden="1">#REF!</definedName>
    <definedName name="BLPR2620031028134018278_1_1" hidden="1">#REF!</definedName>
    <definedName name="BLPR2720031028134018278" hidden="1">#REF!</definedName>
    <definedName name="BLPR2720031028134018278_1_1" hidden="1">#REF!</definedName>
    <definedName name="BLPR2820031028134018278" hidden="1">#REF!</definedName>
    <definedName name="BLPR2820031028134018278_1_1" hidden="1">#REF!</definedName>
    <definedName name="BLPR2920031028134018293" hidden="1">#REF!</definedName>
    <definedName name="BLPR2920031028134018293_1_1" hidden="1">#REF!</definedName>
    <definedName name="BLPR3020031028134018684" hidden="1">#REF!</definedName>
    <definedName name="BLPR3020031028134018684_1_8" hidden="1">#REF!</definedName>
    <definedName name="BLPR3020031028134018684_2_8" hidden="1">#REF!</definedName>
    <definedName name="BLPR3020031028134018684_3_8" hidden="1">#REF!</definedName>
    <definedName name="BLPR3020031028134018684_4_8" hidden="1">#REF!</definedName>
    <definedName name="BLPR3020031028134018684_5_8" hidden="1">#REF!</definedName>
    <definedName name="BLPR3020031028134018684_6_8" hidden="1">#REF!</definedName>
    <definedName name="BLPR3020031028134018684_7_8" hidden="1">#REF!</definedName>
    <definedName name="BLPR3020031028134018684_8_8" hidden="1">#REF!</definedName>
    <definedName name="BLPR3120031028134018684" hidden="1">#REF!</definedName>
    <definedName name="BLPR3120031028134018684_1_8" hidden="1">#REF!</definedName>
    <definedName name="BLPR3120031028134018684_2_8" hidden="1">#REF!</definedName>
    <definedName name="BLPR3120031028134018684_3_8" hidden="1">#REF!</definedName>
    <definedName name="BLPR3120031028134018684_4_8" hidden="1">#REF!</definedName>
    <definedName name="BLPR3120031028134018684_5_8" hidden="1">#REF!</definedName>
    <definedName name="BLPR3120031028134018684_6_8" hidden="1">#REF!</definedName>
    <definedName name="BLPR3120031028134018684_7_8" hidden="1">#REF!</definedName>
    <definedName name="BLPR3120031028134018684_8_8" hidden="1">#REF!</definedName>
    <definedName name="BLPR320031028134018199" hidden="1">#REF!</definedName>
    <definedName name="BLPR320031028134018199_1_1" hidden="1">#REF!</definedName>
    <definedName name="BLPR3220031028134018699" hidden="1">#REF!</definedName>
    <definedName name="BLPR3220031028134018699_1_8" hidden="1">#REF!</definedName>
    <definedName name="BLPR3220031028134018699_2_8" hidden="1">#REF!</definedName>
    <definedName name="BLPR3220031028134018699_3_8" hidden="1">#REF!</definedName>
    <definedName name="BLPR3220031028134018699_4_8" hidden="1">#REF!</definedName>
    <definedName name="BLPR3220031028134018699_5_8" hidden="1">#REF!</definedName>
    <definedName name="BLPR3220031028134018699_6_8" hidden="1">#REF!</definedName>
    <definedName name="BLPR3220031028134018699_7_8" hidden="1">#REF!</definedName>
    <definedName name="BLPR3220031028134018699_8_8" hidden="1">#REF!</definedName>
    <definedName name="BLPR3320031028134018715" hidden="1">#REF!</definedName>
    <definedName name="BLPR3320031028134018715_1_8" hidden="1">#REF!</definedName>
    <definedName name="BLPR3320031028134018715_2_8" hidden="1">#REF!</definedName>
    <definedName name="BLPR3320031028134018715_3_8" hidden="1">#REF!</definedName>
    <definedName name="BLPR3320031028134018715_4_8" hidden="1">#REF!</definedName>
    <definedName name="BLPR3320031028134018715_5_8" hidden="1">#REF!</definedName>
    <definedName name="BLPR3320031028134018715_6_8" hidden="1">#REF!</definedName>
    <definedName name="BLPR3320031028134018715_7_8" hidden="1">#REF!</definedName>
    <definedName name="BLPR3320031028134018715_8_8" hidden="1">#REF!</definedName>
    <definedName name="BLPR3420031028134018731" hidden="1">#REF!</definedName>
    <definedName name="BLPR3420031028134018731_1_8" hidden="1">#REF!</definedName>
    <definedName name="BLPR3420031028134018731_2_8" hidden="1">#REF!</definedName>
    <definedName name="BLPR3420031028134018731_3_8" hidden="1">#REF!</definedName>
    <definedName name="BLPR3420031028134018731_4_8" hidden="1">#REF!</definedName>
    <definedName name="BLPR3420031028134018731_5_8" hidden="1">#REF!</definedName>
    <definedName name="BLPR3420031028134018731_6_8" hidden="1">#REF!</definedName>
    <definedName name="BLPR3420031028134018731_7_8" hidden="1">#REF!</definedName>
    <definedName name="BLPR3420031028134018731_8_8" hidden="1">#REF!</definedName>
    <definedName name="BLPR3520031028134018731" hidden="1">#REF!</definedName>
    <definedName name="BLPR3520031028134018731_1_8" hidden="1">#REF!</definedName>
    <definedName name="BLPR3520031028134018731_2_8" hidden="1">#REF!</definedName>
    <definedName name="BLPR3520031028134018731_3_8" hidden="1">#REF!</definedName>
    <definedName name="BLPR3520031028134018731_4_8" hidden="1">#REF!</definedName>
    <definedName name="BLPR3520031028134018731_5_8" hidden="1">#REF!</definedName>
    <definedName name="BLPR3520031028134018731_6_8" hidden="1">#REF!</definedName>
    <definedName name="BLPR3520031028134018731_7_8" hidden="1">#REF!</definedName>
    <definedName name="BLPR3520031028134018731_8_8" hidden="1">#REF!</definedName>
    <definedName name="BLPR3620031028134018746" hidden="1">#REF!</definedName>
    <definedName name="BLPR3620031028134018746_1_8" hidden="1">#REF!</definedName>
    <definedName name="BLPR3620031028134018746_2_8" hidden="1">#REF!</definedName>
    <definedName name="BLPR3620031028134018746_3_8" hidden="1">#REF!</definedName>
    <definedName name="BLPR3620031028134018746_4_8" hidden="1">#REF!</definedName>
    <definedName name="BLPR3620031028134018746_5_8" hidden="1">#REF!</definedName>
    <definedName name="BLPR3620031028134018746_6_8" hidden="1">#REF!</definedName>
    <definedName name="BLPR3620031028134018746_7_8" hidden="1">#REF!</definedName>
    <definedName name="BLPR3620031028134018746_8_8" hidden="1">#REF!</definedName>
    <definedName name="BLPR3720031028134018762" hidden="1">#REF!</definedName>
    <definedName name="BLPR3720031028134018762_1_8" hidden="1">#REF!</definedName>
    <definedName name="BLPR3720031028134018762_2_8" hidden="1">#REF!</definedName>
    <definedName name="BLPR3720031028134018762_3_8" hidden="1">#REF!</definedName>
    <definedName name="BLPR3720031028134018762_4_8" hidden="1">#REF!</definedName>
    <definedName name="BLPR3720031028134018762_5_8" hidden="1">#REF!</definedName>
    <definedName name="BLPR3720031028134018762_6_8" hidden="1">#REF!</definedName>
    <definedName name="BLPR3720031028134018762_7_8" hidden="1">#REF!</definedName>
    <definedName name="BLPR3720031028134018762_8_8" hidden="1">#REF!</definedName>
    <definedName name="BLPR3820031028134018778" hidden="1">#REF!</definedName>
    <definedName name="BLPR3820031028134018778_1_8" hidden="1">#REF!</definedName>
    <definedName name="BLPR3820031028134018778_2_8" hidden="1">#REF!</definedName>
    <definedName name="BLPR3820031028134018778_3_8" hidden="1">#REF!</definedName>
    <definedName name="BLPR3820031028134018778_4_8" hidden="1">#REF!</definedName>
    <definedName name="BLPR3820031028134018778_5_8" hidden="1">#REF!</definedName>
    <definedName name="BLPR3820031028134018778_6_8" hidden="1">#REF!</definedName>
    <definedName name="BLPR3820031028134018778_7_8" hidden="1">#REF!</definedName>
    <definedName name="BLPR3820031028134018778_8_8" hidden="1">#REF!</definedName>
    <definedName name="BLPR3820031028134019889" hidden="1">#REF!</definedName>
    <definedName name="BLPR3920031028134018793" hidden="1">#REF!</definedName>
    <definedName name="BLPR3920031028134018793_1_8" hidden="1">#REF!</definedName>
    <definedName name="BLPR3920031028134018793_2_8" hidden="1">#REF!</definedName>
    <definedName name="BLPR3920031028134018793_3_8" hidden="1">#REF!</definedName>
    <definedName name="BLPR3920031028134018793_4_8" hidden="1">#REF!</definedName>
    <definedName name="BLPR3920031028134018793_5_8" hidden="1">#REF!</definedName>
    <definedName name="BLPR3920031028134018793_6_8" hidden="1">#REF!</definedName>
    <definedName name="BLPR3920031028134018793_7_8" hidden="1">#REF!</definedName>
    <definedName name="BLPR3920031028134018793_8_8" hidden="1">#REF!</definedName>
    <definedName name="BLPR4020031028134018809" hidden="1">#REF!</definedName>
    <definedName name="BLPR4020031028134018809_1_8" hidden="1">#REF!</definedName>
    <definedName name="BLPR4020031028134018809_2_8" hidden="1">#REF!</definedName>
    <definedName name="BLPR4020031028134018809_3_8" hidden="1">#REF!</definedName>
    <definedName name="BLPR4020031028134018809_4_8" hidden="1">#REF!</definedName>
    <definedName name="BLPR4020031028134018809_5_8" hidden="1">#REF!</definedName>
    <definedName name="BLPR4020031028134018809_6_8" hidden="1">#REF!</definedName>
    <definedName name="BLPR4020031028134018809_7_8" hidden="1">#REF!</definedName>
    <definedName name="BLPR4020031028134018809_8_8" hidden="1">#REF!</definedName>
    <definedName name="BLPR4120031028134018809" hidden="1">#REF!</definedName>
    <definedName name="BLPR4120031028134018809_1_8" hidden="1">#REF!</definedName>
    <definedName name="BLPR4120031028134018809_2_8" hidden="1">#REF!</definedName>
    <definedName name="BLPR4120031028134018809_3_8" hidden="1">#REF!</definedName>
    <definedName name="BLPR4120031028134018809_4_8" hidden="1">#REF!</definedName>
    <definedName name="BLPR4120031028134018809_5_8" hidden="1">#REF!</definedName>
    <definedName name="BLPR4120031028134018809_6_8" hidden="1">#REF!</definedName>
    <definedName name="BLPR4120031028134018809_7_8" hidden="1">#REF!</definedName>
    <definedName name="BLPR4120031028134018809_8_8" hidden="1">#REF!</definedName>
    <definedName name="BLPR420031028134018199" hidden="1">#REF!</definedName>
    <definedName name="BLPR420031028134018199_1_1" hidden="1">#REF!</definedName>
    <definedName name="BLPR4220031028134018824" hidden="1">#REF!</definedName>
    <definedName name="BLPR4220031028134018824_1_8" hidden="1">#REF!</definedName>
    <definedName name="BLPR4220031028134018824_2_8" hidden="1">#REF!</definedName>
    <definedName name="BLPR4220031028134018824_3_8" hidden="1">#REF!</definedName>
    <definedName name="BLPR4220031028134018824_4_8" hidden="1">#REF!</definedName>
    <definedName name="BLPR4220031028134018824_5_8" hidden="1">#REF!</definedName>
    <definedName name="BLPR4220031028134018824_6_8" hidden="1">#REF!</definedName>
    <definedName name="BLPR4220031028134018824_7_8" hidden="1">#REF!</definedName>
    <definedName name="BLPR4220031028134018824_8_8" hidden="1">#REF!</definedName>
    <definedName name="BLPR4320031028134018840" hidden="1">#REF!</definedName>
    <definedName name="BLPR4320031028134018840_1_8" hidden="1">#REF!</definedName>
    <definedName name="BLPR4320031028134018840_2_8" hidden="1">#REF!</definedName>
    <definedName name="BLPR4320031028134018840_3_8" hidden="1">#REF!</definedName>
    <definedName name="BLPR4320031028134018840_4_8" hidden="1">#REF!</definedName>
    <definedName name="BLPR4320031028134018840_5_8" hidden="1">#REF!</definedName>
    <definedName name="BLPR4320031028134018840_6_8" hidden="1">#REF!</definedName>
    <definedName name="BLPR4320031028134018840_7_8" hidden="1">#REF!</definedName>
    <definedName name="BLPR4320031028134018840_8_8" hidden="1">#REF!</definedName>
    <definedName name="BLPR4420031028134018856" hidden="1">#REF!</definedName>
    <definedName name="BLPR4420031028134018856_1_8" hidden="1">#REF!</definedName>
    <definedName name="BLPR4420031028134018856_2_8" hidden="1">#REF!</definedName>
    <definedName name="BLPR4420031028134018856_3_8" hidden="1">#REF!</definedName>
    <definedName name="BLPR4420031028134018856_4_8" hidden="1">#REF!</definedName>
    <definedName name="BLPR4420031028134018856_5_8" hidden="1">#REF!</definedName>
    <definedName name="BLPR4420031028134018856_6_8" hidden="1">#REF!</definedName>
    <definedName name="BLPR4420031028134018856_7_8" hidden="1">#REF!</definedName>
    <definedName name="BLPR4420031028134018856_8_8" hidden="1">#REF!</definedName>
    <definedName name="BLPR4520031028134018871" hidden="1">#REF!</definedName>
    <definedName name="BLPR4520031028134018871_1_8" hidden="1">#REF!</definedName>
    <definedName name="BLPR4520031028134018871_2_8" hidden="1">#REF!</definedName>
    <definedName name="BLPR4520031028134018871_3_8" hidden="1">#REF!</definedName>
    <definedName name="BLPR4520031028134018871_4_8" hidden="1">#REF!</definedName>
    <definedName name="BLPR4520031028134018871_5_8" hidden="1">#REF!</definedName>
    <definedName name="BLPR4520031028134018871_6_8" hidden="1">#REF!</definedName>
    <definedName name="BLPR4520031028134018871_7_8" hidden="1">#REF!</definedName>
    <definedName name="BLPR4520031028134018871_8_8" hidden="1">#REF!</definedName>
    <definedName name="BLPR4620031028134018887" hidden="1">#REF!</definedName>
    <definedName name="BLPR4620031028134018887_1_8" hidden="1">#REF!</definedName>
    <definedName name="BLPR4620031028134018887_2_8" hidden="1">#REF!</definedName>
    <definedName name="BLPR4620031028134018887_3_8" hidden="1">#REF!</definedName>
    <definedName name="BLPR4620031028134018887_4_8" hidden="1">#REF!</definedName>
    <definedName name="BLPR4620031028134018887_5_8" hidden="1">#REF!</definedName>
    <definedName name="BLPR4620031028134018887_6_8" hidden="1">#REF!</definedName>
    <definedName name="BLPR4620031028134018887_7_8" hidden="1">#REF!</definedName>
    <definedName name="BLPR4620031028134018887_8_8" hidden="1">#REF!</definedName>
    <definedName name="BLPR4720031028134018903" hidden="1">#REF!</definedName>
    <definedName name="BLPR4720031028134018903_1_8" hidden="1">#REF!</definedName>
    <definedName name="BLPR4720031028134018903_2_8" hidden="1">#REF!</definedName>
    <definedName name="BLPR4720031028134018903_3_8" hidden="1">#REF!</definedName>
    <definedName name="BLPR4720031028134018903_4_8" hidden="1">#REF!</definedName>
    <definedName name="BLPR4720031028134018903_5_8" hidden="1">#REF!</definedName>
    <definedName name="BLPR4720031028134018903_6_8" hidden="1">#REF!</definedName>
    <definedName name="BLPR4720031028134018903_7_8" hidden="1">#REF!</definedName>
    <definedName name="BLPR4720031028134018903_8_8" hidden="1">#REF!</definedName>
    <definedName name="BLPR4820031028134018918" hidden="1">#REF!</definedName>
    <definedName name="BLPR4820031028134018918_1_8" hidden="1">#REF!</definedName>
    <definedName name="BLPR4820031028134018918_2_8" hidden="1">#REF!</definedName>
    <definedName name="BLPR4820031028134018918_3_8" hidden="1">#REF!</definedName>
    <definedName name="BLPR4820031028134018918_4_8" hidden="1">#REF!</definedName>
    <definedName name="BLPR4820031028134018918_5_8" hidden="1">#REF!</definedName>
    <definedName name="BLPR4820031028134018918_6_8" hidden="1">#REF!</definedName>
    <definedName name="BLPR4820031028134018918_7_8" hidden="1">#REF!</definedName>
    <definedName name="BLPR4820031028134018918_8_8" hidden="1">#REF!</definedName>
    <definedName name="BLPR4920031028134018934" hidden="1">#REF!</definedName>
    <definedName name="BLPR4920031028134018934_1_8" hidden="1">#REF!</definedName>
    <definedName name="BLPR4920031028134018934_2_8" hidden="1">#REF!</definedName>
    <definedName name="BLPR4920031028134018934_3_8" hidden="1">#REF!</definedName>
    <definedName name="BLPR4920031028134018934_4_8" hidden="1">#REF!</definedName>
    <definedName name="BLPR4920031028134018934_5_8" hidden="1">#REF!</definedName>
    <definedName name="BLPR4920031028134018934_6_8" hidden="1">#REF!</definedName>
    <definedName name="BLPR4920031028134018934_7_8" hidden="1">#REF!</definedName>
    <definedName name="BLPR4920031028134018934_8_8" hidden="1">#REF!</definedName>
    <definedName name="BLPR5020031028134018949" hidden="1">#REF!</definedName>
    <definedName name="BLPR5020031028134018949_1_8" hidden="1">#REF!</definedName>
    <definedName name="BLPR5020031028134018949_2_8" hidden="1">#REF!</definedName>
    <definedName name="BLPR5020031028134018949_3_8" hidden="1">#REF!</definedName>
    <definedName name="BLPR5020031028134018949_4_8" hidden="1">#REF!</definedName>
    <definedName name="BLPR5020031028134018949_5_8" hidden="1">#REF!</definedName>
    <definedName name="BLPR5020031028134018949_6_8" hidden="1">#REF!</definedName>
    <definedName name="BLPR5020031028134018949_7_8" hidden="1">#REF!</definedName>
    <definedName name="BLPR5020031028134018949_8_8" hidden="1">#REF!</definedName>
    <definedName name="BLPR5120031028134018965" hidden="1">#REF!</definedName>
    <definedName name="BLPR5120031028134018965_1_8" hidden="1">#REF!</definedName>
    <definedName name="BLPR5120031028134018965_2_8" hidden="1">#REF!</definedName>
    <definedName name="BLPR5120031028134018965_3_8" hidden="1">#REF!</definedName>
    <definedName name="BLPR5120031028134018965_4_8" hidden="1">#REF!</definedName>
    <definedName name="BLPR5120031028134018965_5_8" hidden="1">#REF!</definedName>
    <definedName name="BLPR5120031028134018965_6_8" hidden="1">#REF!</definedName>
    <definedName name="BLPR5120031028134018965_7_8" hidden="1">#REF!</definedName>
    <definedName name="BLPR5120031028134018965_8_8" hidden="1">#REF!</definedName>
    <definedName name="BLPR520031028134018199" hidden="1">#REF!</definedName>
    <definedName name="BLPR520031028134018199_1_1" hidden="1">#REF!</definedName>
    <definedName name="BLPR5220031028134018981" hidden="1">#REF!</definedName>
    <definedName name="BLPR5220031028134018981_1_8" hidden="1">#REF!</definedName>
    <definedName name="BLPR5220031028134018981_2_8" hidden="1">#REF!</definedName>
    <definedName name="BLPR5220031028134018981_3_8" hidden="1">#REF!</definedName>
    <definedName name="BLPR5220031028134018981_4_8" hidden="1">#REF!</definedName>
    <definedName name="BLPR5220031028134018981_5_8" hidden="1">#REF!</definedName>
    <definedName name="BLPR5220031028134018981_6_8" hidden="1">#REF!</definedName>
    <definedName name="BLPR5220031028134018981_7_8" hidden="1">#REF!</definedName>
    <definedName name="BLPR5220031028134018981_8_8" hidden="1">#REF!</definedName>
    <definedName name="BLPR5320031028134018981" hidden="1">#REF!</definedName>
    <definedName name="BLPR5320031028134018981_1_8" hidden="1">#REF!</definedName>
    <definedName name="BLPR5320031028134018981_2_8" hidden="1">#REF!</definedName>
    <definedName name="BLPR5320031028134018981_3_8" hidden="1">#REF!</definedName>
    <definedName name="BLPR5320031028134018981_4_8" hidden="1">#REF!</definedName>
    <definedName name="BLPR5320031028134018981_5_8" hidden="1">#REF!</definedName>
    <definedName name="BLPR5320031028134018981_6_8" hidden="1">#REF!</definedName>
    <definedName name="BLPR5320031028134018981_7_8" hidden="1">#REF!</definedName>
    <definedName name="BLPR5320031028134018981_8_8" hidden="1">#REF!</definedName>
    <definedName name="BLPR5420031028134018996" hidden="1">#REF!</definedName>
    <definedName name="BLPR5420031028134018996_1_8" hidden="1">#REF!</definedName>
    <definedName name="BLPR5420031028134018996_2_8" hidden="1">#REF!</definedName>
    <definedName name="BLPR5420031028134018996_3_8" hidden="1">#REF!</definedName>
    <definedName name="BLPR5420031028134018996_4_8" hidden="1">#REF!</definedName>
    <definedName name="BLPR5420031028134018996_5_8" hidden="1">#REF!</definedName>
    <definedName name="BLPR5420031028134018996_6_8" hidden="1">#REF!</definedName>
    <definedName name="BLPR5420031028134018996_7_8" hidden="1">#REF!</definedName>
    <definedName name="BLPR5420031028134018996_8_8" hidden="1">#REF!</definedName>
    <definedName name="BLPR5520031028134019012" hidden="1">#REF!</definedName>
    <definedName name="BLPR5520031028134019012_1_8" hidden="1">#REF!</definedName>
    <definedName name="BLPR5520031028134019012_2_8" hidden="1">#REF!</definedName>
    <definedName name="BLPR5520031028134019012_3_8" hidden="1">#REF!</definedName>
    <definedName name="BLPR5520031028134019012_4_8" hidden="1">#REF!</definedName>
    <definedName name="BLPR5520031028134019012_5_8" hidden="1">#REF!</definedName>
    <definedName name="BLPR5520031028134019012_6_8" hidden="1">#REF!</definedName>
    <definedName name="BLPR5520031028134019012_7_8" hidden="1">#REF!</definedName>
    <definedName name="BLPR5520031028134019012_8_8" hidden="1">#REF!</definedName>
    <definedName name="BLPR5620031028134019028" hidden="1">#REF!</definedName>
    <definedName name="BLPR5620031028134019028_1_8" hidden="1">#REF!</definedName>
    <definedName name="BLPR5620031028134019028_2_8" hidden="1">#REF!</definedName>
    <definedName name="BLPR5620031028134019028_3_8" hidden="1">#REF!</definedName>
    <definedName name="BLPR5620031028134019028_4_8" hidden="1">#REF!</definedName>
    <definedName name="BLPR5620031028134019028_5_8" hidden="1">#REF!</definedName>
    <definedName name="BLPR5620031028134019028_6_8" hidden="1">#REF!</definedName>
    <definedName name="BLPR5620031028134019028_7_8" hidden="1">#REF!</definedName>
    <definedName name="BLPR5620031028134019028_8_8" hidden="1">#REF!</definedName>
    <definedName name="BLPR5720031028134019043" hidden="1">#REF!</definedName>
    <definedName name="BLPR5720031028134019043_1_8" hidden="1">#REF!</definedName>
    <definedName name="BLPR5720031028134019043_2_8" hidden="1">#REF!</definedName>
    <definedName name="BLPR5720031028134019043_3_8" hidden="1">#REF!</definedName>
    <definedName name="BLPR5720031028134019043_4_8" hidden="1">#REF!</definedName>
    <definedName name="BLPR5720031028134019043_5_8" hidden="1">#REF!</definedName>
    <definedName name="BLPR5720031028134019043_6_8" hidden="1">#REF!</definedName>
    <definedName name="BLPR5720031028134019043_7_8" hidden="1">#REF!</definedName>
    <definedName name="BLPR5720031028134019043_8_8" hidden="1">#REF!</definedName>
    <definedName name="BLPR60320040414140400057_1_8" hidden="1">#REF!</definedName>
    <definedName name="BLPR60520040414140404361_1_8" hidden="1">#REF!</definedName>
    <definedName name="BLPR60520040414140404361_2_8" hidden="1">#REF!</definedName>
    <definedName name="BLPR60520040414140404361_3_8" hidden="1">#REF!</definedName>
    <definedName name="BLPR60520040414140404361_4_8" hidden="1">#REF!</definedName>
    <definedName name="BLPR60520040414140404361_5_8" hidden="1">#REF!</definedName>
    <definedName name="BLPR60520040414140404361_6_8" hidden="1">#REF!</definedName>
    <definedName name="BLPR60520040414140404361_7_8" hidden="1">#REF!</definedName>
    <definedName name="BLPR60520040414140404361_8_8" hidden="1">#REF!</definedName>
    <definedName name="BLPR620031028134018215" hidden="1">#REF!</definedName>
    <definedName name="BLPR620031028134018215_1_1" hidden="1">#REF!</definedName>
    <definedName name="BLPR620040302094707145_1_8" hidden="1">#REF!</definedName>
    <definedName name="BLPR720031028134018215" hidden="1">#REF!</definedName>
    <definedName name="BLPR720031028134018215_1_1" hidden="1">#REF!</definedName>
    <definedName name="BLPR820031028134018215" hidden="1">#REF!</definedName>
    <definedName name="BLPR820031028134018215_1_1" hidden="1">#REF!</definedName>
    <definedName name="BLPR920031028134018246" hidden="1">#REF!</definedName>
    <definedName name="BLPR920031028134018246_1_1" hidden="1">#REF!</definedName>
    <definedName name="BLRP456789312100000" hidden="1">#REF!</definedName>
    <definedName name="BudgetSumm" localSheetId="9" hidden="1">{#N/A,#N/A,FALSE,"Cashflow Analysis";#N/A,#N/A,FALSE,"Sensitivity Analysis";#N/A,#N/A,FALSE,"PV";#N/A,#N/A,FALSE,"Pro Forma"}</definedName>
    <definedName name="BudgetSumm" hidden="1">{#N/A,#N/A,FALSE,"Cashflow Analysis";#N/A,#N/A,FALSE,"Sensitivity Analysis";#N/A,#N/A,FALSE,"PV";#N/A,#N/A,FALSE,"Pro Forma"}</definedName>
    <definedName name="BudgetSumm.2" localSheetId="9" hidden="1">{#N/A,#N/A,FALSE,"Cashflow Analysis";#N/A,#N/A,FALSE,"Sensitivity Analysis";#N/A,#N/A,FALSE,"PV";#N/A,#N/A,FALSE,"Pro Forma"}</definedName>
    <definedName name="BudgetSumm.2" hidden="1">{#N/A,#N/A,FALSE,"Cashflow Analysis";#N/A,#N/A,FALSE,"Sensitivity Analysis";#N/A,#N/A,FALSE,"PV";#N/A,#N/A,FALSE,"Pro Forma"}</definedName>
    <definedName name="BudgetUpdates" localSheetId="9" hidden="1">{#N/A,#N/A,FALSE,"IS Sum";"4Q01",#N/A,FALSE,"V Inv Bal";"4Q01 VALIC Res",#N/A,FALSE,"Res";"4Q01",#N/A,FALSE,"BS";"4Q01",#N/A,FALSE,"Sales M";#N/A,#N/A,FALSE,"IS Sum AGA";"4Q01 AGA Res",#N/A,FALSE,"Res AGA";"4Q01",#N/A,FALSE,"BS AGA";"4Q01",#N/A,FALSE,"Comm AGA"}</definedName>
    <definedName name="BudgetUpdates" hidden="1">{#N/A,#N/A,FALSE,"IS Sum";"4Q01",#N/A,FALSE,"V Inv Bal";"4Q01 VALIC Res",#N/A,FALSE,"Res";"4Q01",#N/A,FALSE,"BS";"4Q01",#N/A,FALSE,"Sales M";#N/A,#N/A,FALSE,"IS Sum AGA";"4Q01 AGA Res",#N/A,FALSE,"Res AGA";"4Q01",#N/A,FALSE,"BS AGA";"4Q01",#N/A,FALSE,"Comm AGA"}</definedName>
    <definedName name="bv" localSheetId="9" hidden="1">{#N/A,#N/A,TRUE,"Company Totals";#N/A,#N/A,TRUE,"COUPON TOTALS";#N/A,#N/A,TRUE,"Outstanding Rolls by Dealer";#N/A,#N/A,TRUE,"Outstanding Rolls by Company"}</definedName>
    <definedName name="bv" hidden="1">{#N/A,#N/A,TRUE,"Company Totals";#N/A,#N/A,TRUE,"COUPON TOTALS";#N/A,#N/A,TRUE,"Outstanding Rolls by Dealer";#N/A,#N/A,TRUE,"Outstanding Rolls by Company"}</definedName>
    <definedName name="cc"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cc" hidden="1">{#N/A,#N/A,FALSE,"Company Totals";#N/A,#N/A,FALSE,"COUPON TOTALS";#N/A,#N/A,FALSE,"Outstanding Rolls by Dealer";#N/A,#N/A,FALSE,"By Dealer (Front Month)";#N/A,#N/A,FALSE,"By Dealer (Back Month)";#N/A,#N/A,FALSE,"Outstanding Rolls by Company";#N/A,#N/A,FALSE,"By Company (Front Month)";#N/A,#N/A,FALSE,"By Company (Back Month)"}</definedName>
    <definedName name="ccc" localSheetId="9" hidden="1">{#N/A,#N/A,FALSE,"LoanAssumptions"}</definedName>
    <definedName name="ccc" hidden="1">{#N/A,#N/A,FALSE,"LoanAssumptions"}</definedName>
    <definedName name="cd"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cd" hidden="1">{#N/A,#N/A,FALSE,"Company Totals";#N/A,#N/A,FALSE,"COUPON TOTALS";#N/A,#N/A,FALSE,"Outstanding Rolls by Dealer";#N/A,#N/A,FALSE,"By Dealer (Front Month)";#N/A,#N/A,FALSE,"By Dealer (Back Month)";#N/A,#N/A,FALSE,"Outstanding Rolls by Company";#N/A,#N/A,FALSE,"By Company (Front Month)";#N/A,#N/A,FALSE,"By Company (Back Month)"}</definedName>
    <definedName name="check2" localSheetId="9" hidden="1">{#N/A,#N/A,FALSE,"Cashflow Analysis";#N/A,#N/A,FALSE,"Sensitivity Analysis";#N/A,#N/A,FALSE,"PV";#N/A,#N/A,FALSE,"Pro Forma"}</definedName>
    <definedName name="check2" hidden="1">{#N/A,#N/A,FALSE,"Cashflow Analysis";#N/A,#N/A,FALSE,"Sensitivity Analysis";#N/A,#N/A,FALSE,"PV";#N/A,#N/A,FALSE,"Pro Forma"}</definedName>
    <definedName name="CIQWBGuid" hidden="1">"c714f154-21dd-4960-9440-037d7c4e6287"</definedName>
    <definedName name="cvb"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cvb" hidden="1">{#N/A,#N/A,FALSE,"Company Totals";#N/A,#N/A,FALSE,"COUPON TOTALS";#N/A,#N/A,FALSE,"Outstanding Rolls by Dealer";#N/A,#N/A,FALSE,"By Dealer (Front Month)";#N/A,#N/A,FALSE,"By Dealer (Back Month)";#N/A,#N/A,FALSE,"Outstanding Rolls by Company";#N/A,#N/A,FALSE,"By Company (Front Month)";#N/A,#N/A,FALSE,"By Company (Back Month)"}</definedName>
    <definedName name="cxgxgfgfs" localSheetId="9" hidden="1">{#N/A,#N/A,FALSE,"Cashflow Analysis";#N/A,#N/A,FALSE,"Sensitivity Analysis";#N/A,#N/A,FALSE,"PV";#N/A,#N/A,FALSE,"Pro Forma"}</definedName>
    <definedName name="cxgxgfgfs" hidden="1">{#N/A,#N/A,FALSE,"Cashflow Analysis";#N/A,#N/A,FALSE,"Sensitivity Analysis";#N/A,#N/A,FALSE,"PV";#N/A,#N/A,FALSE,"Pro Forma"}</definedName>
    <definedName name="cxgxgfgfs.2" localSheetId="9" hidden="1">{#N/A,#N/A,FALSE,"Cashflow Analysis";#N/A,#N/A,FALSE,"Sensitivity Analysis";#N/A,#N/A,FALSE,"PV";#N/A,#N/A,FALSE,"Pro Forma"}</definedName>
    <definedName name="cxgxgfgfs.2" hidden="1">{#N/A,#N/A,FALSE,"Cashflow Analysis";#N/A,#N/A,FALSE,"Sensitivity Analysis";#N/A,#N/A,FALSE,"PV";#N/A,#N/A,FALSE,"Pro Forma"}</definedName>
    <definedName name="d" localSheetId="9" hidden="1">{#N/A,#N/A,FALSE,"LoanAssumptions"}</definedName>
    <definedName name="d" hidden="1">{#N/A,#N/A,FALSE,"LoanAssumptions"}</definedName>
    <definedName name="dd" localSheetId="9" hidden="1">{"MonthlyRentRoll",#N/A,FALSE,"RentRoll"}</definedName>
    <definedName name="dd" hidden="1">{"MonthlyRentRoll",#N/A,FALSE,"RentRoll"}</definedName>
    <definedName name="ddd" localSheetId="9" hidden="1">{"MonthlyRentRoll",#N/A,FALSE,"RentRoll"}</definedName>
    <definedName name="ddd" hidden="1">{"MonthlyRentRoll",#N/A,FALSE,"RentRoll"}</definedName>
    <definedName name="defasdfasdfasdf" localSheetId="9" hidden="1">{#N/A,#N/A,FALSE,"IS Sum";"4Q01",#N/A,FALSE,"V Inv Bal";"4Q01 VALIC Res",#N/A,FALSE,"Res";"4Q01",#N/A,FALSE,"BS";"4Q01",#N/A,FALSE,"Sales M";#N/A,#N/A,FALSE,"IS Sum AGA";"4Q01 AGA Res",#N/A,FALSE,"Res AGA";"4Q01",#N/A,FALSE,"BS AGA";"4Q01",#N/A,FALSE,"Comm AGA"}</definedName>
    <definedName name="defasdfasdfasdf" hidden="1">{#N/A,#N/A,FALSE,"IS Sum";"4Q01",#N/A,FALSE,"V Inv Bal";"4Q01 VALIC Res",#N/A,FALSE,"Res";"4Q01",#N/A,FALSE,"BS";"4Q01",#N/A,FALSE,"Sales M";#N/A,#N/A,FALSE,"IS Sum AGA";"4Q01 AGA Res",#N/A,FALSE,"Res AGA";"4Q01",#N/A,FALSE,"BS AGA";"4Q01",#N/A,FALSE,"Comm AGA"}</definedName>
    <definedName name="dfgd" localSheetId="9" hidden="1">{#N/A,#N/A,FALSE,"Cashflow Analysis";#N/A,#N/A,FALSE,"Sensitivity Analysis";#N/A,#N/A,FALSE,"PV";#N/A,#N/A,FALSE,"Pro Forma"}</definedName>
    <definedName name="dfgd" hidden="1">{#N/A,#N/A,FALSE,"Cashflow Analysis";#N/A,#N/A,FALSE,"Sensitivity Analysis";#N/A,#N/A,FALSE,"PV";#N/A,#N/A,FALSE,"Pro Forma"}</definedName>
    <definedName name="dfgdfge" localSheetId="9" hidden="1">{#N/A,#N/A,TRUE,"Company Totals";#N/A,#N/A,TRUE,"COUPON TOTALS";#N/A,#N/A,TRUE,"Outstanding Rolls by Dealer";#N/A,#N/A,TRUE,"Outstanding Rolls by Company"}</definedName>
    <definedName name="dfgdfge" hidden="1">{#N/A,#N/A,TRUE,"Company Totals";#N/A,#N/A,TRUE,"COUPON TOTALS";#N/A,#N/A,TRUE,"Outstanding Rolls by Dealer";#N/A,#N/A,TRUE,"Outstanding Rolls by Company"}</definedName>
    <definedName name="dis" localSheetId="9" hidden="1">{#N/A,#N/A,FALSE,"Cashflow Analysis";#N/A,#N/A,FALSE,"Sensitivity Analysis";#N/A,#N/A,FALSE,"PV";#N/A,#N/A,FALSE,"Pro Forma"}</definedName>
    <definedName name="dis" hidden="1">{#N/A,#N/A,FALSE,"Cashflow Analysis";#N/A,#N/A,FALSE,"Sensitivity Analysis";#N/A,#N/A,FALSE,"PV";#N/A,#N/A,FALSE,"Pro Forma"}</definedName>
    <definedName name="dis.2" localSheetId="9" hidden="1">{#N/A,#N/A,FALSE,"Cashflow Analysis";#N/A,#N/A,FALSE,"Sensitivity Analysis";#N/A,#N/A,FALSE,"PV";#N/A,#N/A,FALSE,"Pro Forma"}</definedName>
    <definedName name="dis.2" hidden="1">{#N/A,#N/A,FALSE,"Cashflow Analysis";#N/A,#N/A,FALSE,"Sensitivity Analysis";#N/A,#N/A,FALSE,"PV";#N/A,#N/A,FALSE,"Pro Forma"}</definedName>
    <definedName name="DLRMAR" localSheetId="9" hidden="1">{#N/A,#N/A,TRUE,"Company Totals";#N/A,#N/A,TRUE,"COUPON TOTALS";#N/A,#N/A,TRUE,"Outstanding Rolls by Dealer";#N/A,#N/A,TRUE,"Outstanding Rolls by Company"}</definedName>
    <definedName name="DLRMAR" hidden="1">{#N/A,#N/A,TRUE,"Company Totals";#N/A,#N/A,TRUE,"COUPON TOTALS";#N/A,#N/A,TRUE,"Outstanding Rolls by Dealer";#N/A,#N/A,TRUE,"Outstanding Rolls by Company"}</definedName>
    <definedName name="DR" localSheetId="9" hidden="1">{#N/A,#N/A,TRUE,"Company Totals";#N/A,#N/A,TRUE,"COUPON TOTALS";#N/A,#N/A,TRUE,"Outstanding Rolls by Dealer";#N/A,#N/A,TRUE,"Outstanding Rolls by Company"}</definedName>
    <definedName name="DR" hidden="1">{#N/A,#N/A,TRUE,"Company Totals";#N/A,#N/A,TRUE,"COUPON TOTALS";#N/A,#N/A,TRUE,"Outstanding Rolls by Dealer";#N/A,#N/A,TRUE,"Outstanding Rolls by Company"}</definedName>
    <definedName name="dsedrt" localSheetId="9" hidden="1">{#N/A,#N/A,TRUE,"Company Totals";#N/A,#N/A,TRUE,"COUPON TOTALS";#N/A,#N/A,TRUE,"Outstanding Rolls by Dealer";#N/A,#N/A,TRUE,"Outstanding Rolls by Company"}</definedName>
    <definedName name="dsedrt" hidden="1">{#N/A,#N/A,TRUE,"Company Totals";#N/A,#N/A,TRUE,"COUPON TOTALS";#N/A,#N/A,TRUE,"Outstanding Rolls by Dealer";#N/A,#N/A,TRUE,"Outstanding Rolls by Company"}</definedName>
    <definedName name="e" localSheetId="9" hidden="1">{#N/A,#N/A,TRUE,"Company Totals";#N/A,#N/A,TRUE,"COUPON TOTALS";#N/A,#N/A,TRUE,"Outstanding Rolls by Dealer";#N/A,#N/A,TRUE,"Outstanding Rolls by Company"}</definedName>
    <definedName name="e" hidden="1">{#N/A,#N/A,TRUE,"Company Totals";#N/A,#N/A,TRUE,"COUPON TOTALS";#N/A,#N/A,TRUE,"Outstanding Rolls by Dealer";#N/A,#N/A,TRUE,"Outstanding Rolls by Company"}</definedName>
    <definedName name="ee" localSheetId="9" hidden="1">{#N/A,#N/A,FALSE,"OperatingAssumptions"}</definedName>
    <definedName name="ee" hidden="1">{#N/A,#N/A,FALSE,"OperatingAssumptions"}</definedName>
    <definedName name="eee" localSheetId="9" hidden="1">{#N/A,#N/A,FALSE,"OperatingAssumptions"}</definedName>
    <definedName name="eee" hidden="1">{#N/A,#N/A,FALSE,"OperatingAssumptions"}</definedName>
    <definedName name="EPMWorkbookOptions_1" hidden="1">"eyoAAB+LCAAAAAAABADtmm1vokoYhr9vsv/B+B0BAV8a6oYiVnZRXMHtaZqGDDIqWQXOgLX992cE31DqqusxQmxspDP38/BwzzXTQeG/vU/GuTeIfNt17vN0gcrnoNN3LdsZ3uenwYCgS/lvta9f+CcX/TZd97fqBVjq53Cc49+9+/Z9fhQE3h1JzmazwowpuGhIFimKJv9pKVp/BCeAsB0/AE4f5ldR1p+j8visuRwvuo4D+/Nz6q44RQg6"</definedName>
    <definedName name="EPMWorkbookOptions_2" hidden="1">"wS8bzsLOWHcdBGDRitvbYAKjs63OFMCJN0V2eKqeD1EHwQHE+fqwgAvK14xGp2U8dMT2E00ZL4sg02NnwCsgmui7COL3ArCHBQcGdxWaYUkfeFjSJ1+NF0F+FNVup8ngY1Fta6oi1wVdVtv47wEY+/CVJ+dVrWsUPG9s98GGnwfXuswRz7LRvLCgFqtkq4DIwLWnOfLTrqZtWdCp2xPo+GG5n0vXpfoxDVZpI3e2yiG6YxfVAjSFPJnQsS80"</definedName>
    <definedName name="EPMWorkbookOptions_3" hidden="1">"vIqEyJ2rWwRiSAL4HjTAm4vsANcVjkcUvNO3Fd+0h6Mx/g00OMagQatpQwRQf2Sv8+zVHFBPw0Z+sHFByf1biVZX/bnhh6o2dT3H/ncKQycN44f0jMmRDIMnkwT78kSjiJcPjqKZCr2RIGl8w1gVWRDVKJ6MDhKz+94YfHSQ60EUfNQArJrVKlslLNNkCJajK4Q5KAMClCzGrDJcsTiw5meORyUkVoC/GrwWnJh4QUyQxUFPFGBJFL9h08uG"</definedName>
    <definedName name="EPMWorkbookOptions_4" hidden="1">"ka+FF/yi8A8RvvCisKP/JO8Sqo+1NIfX3zvHHt/n5/Dkt2bl/uE9LJYn918xTx5i3cbo/2+0CqKo9tr66aRSFFuhqMNBpY8AleZK3ACaA4IrWSzBFgdVosJBSFAAFlnLLLNlk7kCUBceYkI7Qldq600aH+oPBk39uIGaWOYpoPbqsq53BVk5mVWG4TiWZQ9ntZhBVlc2xnHVJNHQdcWY73yMJ1lvGmLDEOrfbwAnlnkCwCL+T/aodp9PxrdU"</definedName>
    <definedName name="EPMWorkbookOptions_5" hidden="1">"pqlKpXw4vkz28F2aGG0IMLRp5/M8RjS6D2k34oomaq+Ll0Xx9ImK90SlEsMcsSliMzhTFy5GgPa0etoBPY8RSupXrOuZqHjvIut/MU2PvsnmsjdNIw/je8FHiqLTf499Lke4uSOSIciPN0c2bm8lsdmWRUFJuynXs5w1FPXpgotZKXuL2dzBOKYtQ1BuiCaXeQKicluXuqJ6QUrL2aN0YWIcVPkG6jlB1US1I10Q00r2MA0t3NoYZmEXdEWQ"</definedName>
    <definedName name="EPMWorkbookOptions_6" hidden="1">"So8t6W++ezka02oGMY1M3NqdqrqgGMuuG7BJZZ4ArC63Lrmo0sd8qZ0SXOcWxlktUnS58JNOO6VnNYQuhDM47Z5cz8xtSYLW60raJWdvBr/pX9oYfZb7rKf+Q+0zEnqAKFZNsognk57Mi7Uu5Tjb7mOMm427jz7yXThA0B+pjupBZ/kgWrwx1IljCNA8qepo4A0uldvNoXb5jCfGMghtXKp3O0K97P8CyAbmGLYgGq7lO+1fv6xzLB4grf0H"</definedName>
    <definedName name="EPMWorkbookOptions_7" hidden="1">"QiAR43sqAAA="</definedName>
    <definedName name="EPMWorkbookOptions_8" hidden="1">"MuVDO//AZCJIAeXLAAA"</definedName>
    <definedName name="er" localSheetId="9" hidden="1">{#N/A,#N/A,TRUE,"Company Totals";#N/A,#N/A,TRUE,"COUPON TOTALS";#N/A,#N/A,TRUE,"Outstanding Rolls by Dealer";#N/A,#N/A,TRUE,"Outstanding Rolls by Company"}</definedName>
    <definedName name="er" hidden="1">{#N/A,#N/A,TRUE,"Company Totals";#N/A,#N/A,TRUE,"COUPON TOTALS";#N/A,#N/A,TRUE,"Outstanding Rolls by Dealer";#N/A,#N/A,TRUE,"Outstanding Rolls by Company"}</definedName>
    <definedName name="erg" localSheetId="9" hidden="1">{0,0,"",0;0,0,0,0;0,0,0,0;0,0,0,0;0,0,0,0}</definedName>
    <definedName name="erg" hidden="1">{0,0,"",0;0,0,0,0;0,0,0,0;0,0,0,0;0,0,0,0}</definedName>
    <definedName name="ertefgcb" localSheetId="9" hidden="1">{#N/A,#N/A,TRUE,"Company Totals";#N/A,#N/A,TRUE,"COUPON TOTALS";#N/A,#N/A,TRUE,"Outstanding Rolls by Dealer";#N/A,#N/A,TRUE,"Outstanding Rolls by Company"}</definedName>
    <definedName name="ertefgcb" hidden="1">{#N/A,#N/A,TRUE,"Company Totals";#N/A,#N/A,TRUE,"COUPON TOTALS";#N/A,#N/A,TRUE,"Outstanding Rolls by Dealer";#N/A,#N/A,TRUE,"Outstanding Rolls by Company"}</definedName>
    <definedName name="ertwe" localSheetId="9"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ertwe"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EV__LASTREFTIME__" hidden="1">42158.746087963</definedName>
    <definedName name="ExactAddinConnection" hidden="1">"400"</definedName>
    <definedName name="ExactAddinConnection.364" hidden="1">"(local);364;Administrator;1"</definedName>
    <definedName name="ExactAddinConnection.400" hidden="1">"sqlcluster1\\ni1;400;tdorpe;1"</definedName>
    <definedName name="f" localSheetId="9" hidden="1">{#N/A,#N/A,TRUE,"Company Totals";#N/A,#N/A,TRUE,"COUPON TOTALS";#N/A,#N/A,TRUE,"Outstanding Rolls by Dealer";#N/A,#N/A,TRUE,"Outstanding Rolls by Company"}</definedName>
    <definedName name="f" hidden="1">{#N/A,#N/A,TRUE,"Company Totals";#N/A,#N/A,TRUE,"COUPON TOTALS";#N/A,#N/A,TRUE,"Outstanding Rolls by Dealer";#N/A,#N/A,TRUE,"Outstanding Rolls by Company"}</definedName>
    <definedName name="ff" localSheetId="9" hidden="1">{#N/A,#N/A,TRUE,"Summary";"AnnualRentRoll",#N/A,TRUE,"RentRoll";#N/A,#N/A,TRUE,"ExitStratigy";#N/A,#N/A,TRUE,"OperatingAssumptions"}</definedName>
    <definedName name="ff" hidden="1">{#N/A,#N/A,TRUE,"Summary";"AnnualRentRoll",#N/A,TRUE,"RentRoll";#N/A,#N/A,TRUE,"ExitStratigy";#N/A,#N/A,TRUE,"OperatingAssumptions"}</definedName>
    <definedName name="fff" localSheetId="9" hidden="1">{#N/A,#N/A,TRUE,"Summary";"AnnualRentRoll",#N/A,TRUE,"RentRoll";#N/A,#N/A,TRUE,"ExitStratigy";#N/A,#N/A,TRUE,"OperatingAssumptions"}</definedName>
    <definedName name="fff" hidden="1">{#N/A,#N/A,TRUE,"Summary";"AnnualRentRoll",#N/A,TRUE,"RentRoll";#N/A,#N/A,TRUE,"ExitStratigy";#N/A,#N/A,TRUE,"OperatingAssumptions"}</definedName>
    <definedName name="ffffff" localSheetId="9" hidden="1">{#N/A,#N/A,FALSE,"Cashflow Analysis";#N/A,#N/A,FALSE,"Sensitivity Analysis";#N/A,#N/A,FALSE,"PV";#N/A,#N/A,FALSE,"Pro Forma"}</definedName>
    <definedName name="ffffff" hidden="1">{#N/A,#N/A,FALSE,"Cashflow Analysis";#N/A,#N/A,FALSE,"Sensitivity Analysis";#N/A,#N/A,FALSE,"PV";#N/A,#N/A,FALSE,"Pro Forma"}</definedName>
    <definedName name="ffffff.2" localSheetId="9" hidden="1">{#N/A,#N/A,FALSE,"Cashflow Analysis";#N/A,#N/A,FALSE,"Sensitivity Analysis";#N/A,#N/A,FALSE,"PV";#N/A,#N/A,FALSE,"Pro Forma"}</definedName>
    <definedName name="ffffff.2" hidden="1">{#N/A,#N/A,FALSE,"Cashflow Analysis";#N/A,#N/A,FALSE,"Sensitivity Analysis";#N/A,#N/A,FALSE,"PV";#N/A,#N/A,FALSE,"Pro Forma"}</definedName>
    <definedName name="fgd" localSheetId="9" hidden="1">{#N/A,#N/A,TRUE,"Company Totals";#N/A,#N/A,TRUE,"COUPON TOTALS";#N/A,#N/A,TRUE,"Outstanding Rolls by Dealer";#N/A,#N/A,TRUE,"Outstanding Rolls by Company"}</definedName>
    <definedName name="fgd" hidden="1">{#N/A,#N/A,TRUE,"Company Totals";#N/A,#N/A,TRUE,"COUPON TOTALS";#N/A,#N/A,TRUE,"Outstanding Rolls by Dealer";#N/A,#N/A,TRUE,"Outstanding Rolls by Company"}</definedName>
    <definedName name="fghgf" hidden="1">#REF!</definedName>
    <definedName name="fghjn" localSheetId="9" hidden="1">{#N/A,#N/A,TRUE,"Company Totals";#N/A,#N/A,TRUE,"COUPON TOTALS";#N/A,#N/A,TRUE,"Outstanding Rolls by Dealer";#N/A,#N/A,TRUE,"Outstanding Rolls by Company"}</definedName>
    <definedName name="fghjn" hidden="1">{#N/A,#N/A,TRUE,"Company Totals";#N/A,#N/A,TRUE,"COUPON TOTALS";#N/A,#N/A,TRUE,"Outstanding Rolls by Dealer";#N/A,#N/A,TRUE,"Outstanding Rolls by Company"}</definedName>
    <definedName name="fldfjlsd" hidden="1">#REF!</definedName>
    <definedName name="frty" localSheetId="9" hidden="1">{#N/A,#N/A,FALSE,"5-1";#N/A,#N/A,FALSE,"5-2";#N/A,#N/A,FALSE,"5-6";#N/A,#N/A,FALSE,"5-9";#N/A,#N/A,FALSE,"5-15";#N/A,#N/A,FALSE,"5-32";#N/A,#N/A,FALSE,"5-34"}</definedName>
    <definedName name="frty" hidden="1">{#N/A,#N/A,FALSE,"5-1";#N/A,#N/A,FALSE,"5-2";#N/A,#N/A,FALSE,"5-6";#N/A,#N/A,FALSE,"5-9";#N/A,#N/A,FALSE,"5-15";#N/A,#N/A,FALSE,"5-32";#N/A,#N/A,FALSE,"5-34"}</definedName>
    <definedName name="ftj" localSheetId="9" hidden="1">{#N/A,#N/A,FALSE,"IS Yr AGA";#N/A,#N/A,FALSE,"IS Yr Gr AGA";#N/A,#N/A,FALSE,"IS Sum AGA";#N/A,#N/A,FALSE,"IS Detail AGA"}</definedName>
    <definedName name="ftj" hidden="1">{#N/A,#N/A,FALSE,"IS Yr AGA";#N/A,#N/A,FALSE,"IS Yr Gr AGA";#N/A,#N/A,FALSE,"IS Sum AGA";#N/A,#N/A,FALSE,"IS Detail AGA"}</definedName>
    <definedName name="gegeg" localSheetId="9" hidden="1">{#N/A,#N/A,FALSE,"Cashflow Analysis";#N/A,#N/A,FALSE,"Sensitivity Analysis";#N/A,#N/A,FALSE,"PV";#N/A,#N/A,FALSE,"Pro Forma"}</definedName>
    <definedName name="gegeg" hidden="1">{#N/A,#N/A,FALSE,"Cashflow Analysis";#N/A,#N/A,FALSE,"Sensitivity Analysis";#N/A,#N/A,FALSE,"PV";#N/A,#N/A,FALSE,"Pro Forma"}</definedName>
    <definedName name="gegeg.2" localSheetId="9" hidden="1">{#N/A,#N/A,FALSE,"Cashflow Analysis";#N/A,#N/A,FALSE,"Sensitivity Analysis";#N/A,#N/A,FALSE,"PV";#N/A,#N/A,FALSE,"Pro Forma"}</definedName>
    <definedName name="gegeg.2" hidden="1">{#N/A,#N/A,FALSE,"Cashflow Analysis";#N/A,#N/A,FALSE,"Sensitivity Analysis";#N/A,#N/A,FALSE,"PV";#N/A,#N/A,FALSE,"Pro Forma"}</definedName>
    <definedName name="gfd" localSheetId="9" hidden="1">{#N/A,#N/A,FALSE,"Cashflow Analysis";#N/A,#N/A,FALSE,"Sensitivity Analysis";#N/A,#N/A,FALSE,"PV";#N/A,#N/A,FALSE,"Pro Forma"}</definedName>
    <definedName name="gfd" hidden="1">{#N/A,#N/A,FALSE,"Cashflow Analysis";#N/A,#N/A,FALSE,"Sensitivity Analysis";#N/A,#N/A,FALSE,"PV";#N/A,#N/A,FALSE,"Pro Forma"}</definedName>
    <definedName name="gff" localSheetId="9" hidden="1">{#N/A,#N/A,TRUE,"Company Totals";#N/A,#N/A,TRUE,"COUPON TOTALS";#N/A,#N/A,TRUE,"Outstanding Rolls by Dealer";#N/A,#N/A,TRUE,"Outstanding Rolls by Company"}</definedName>
    <definedName name="gff" hidden="1">{#N/A,#N/A,TRUE,"Company Totals";#N/A,#N/A,TRUE,"COUPON TOTALS";#N/A,#N/A,TRUE,"Outstanding Rolls by Dealer";#N/A,#N/A,TRUE,"Outstanding Rolls by Company"}</definedName>
    <definedName name="gfhju" localSheetId="9" hidden="1">{#N/A,#N/A,TRUE,"Company Totals";#N/A,#N/A,TRUE,"COUPON TOTALS";#N/A,#N/A,TRUE,"Outstanding Rolls by Dealer";#N/A,#N/A,TRUE,"Outstanding Rolls by Company"}</definedName>
    <definedName name="gfhju" hidden="1">{#N/A,#N/A,TRUE,"Company Totals";#N/A,#N/A,TRUE,"COUPON TOTALS";#N/A,#N/A,TRUE,"Outstanding Rolls by Dealer";#N/A,#N/A,TRUE,"Outstanding Rolls by Company"}</definedName>
    <definedName name="gg" localSheetId="9" hidden="1">{#N/A,#N/A,FALSE,"PropertyInfo"}</definedName>
    <definedName name="gg" hidden="1">{#N/A,#N/A,FALSE,"PropertyInfo"}</definedName>
    <definedName name="gg.2" localSheetId="9" hidden="1">{#N/A,#N/A,FALSE,"Cashflow Analysis";#N/A,#N/A,FALSE,"Sensitivity Analysis";#N/A,#N/A,FALSE,"PV";#N/A,#N/A,FALSE,"Pro Forma"}</definedName>
    <definedName name="gg.2" hidden="1">{#N/A,#N/A,FALSE,"Cashflow Analysis";#N/A,#N/A,FALSE,"Sensitivity Analysis";#N/A,#N/A,FALSE,"PV";#N/A,#N/A,FALSE,"Pro Forma"}</definedName>
    <definedName name="ggg" localSheetId="9" hidden="1">{#N/A,#N/A,FALSE,"PropertyInfo"}</definedName>
    <definedName name="ggg" hidden="1">{#N/A,#N/A,FALSE,"PropertyInfo"}</definedName>
    <definedName name="ghf"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ghf" hidden="1">{#N/A,#N/A,FALSE,"Company Totals";#N/A,#N/A,FALSE,"COUPON TOTALS";#N/A,#N/A,FALSE,"Outstanding Rolls by Dealer";#N/A,#N/A,FALSE,"By Dealer (Front Month)";#N/A,#N/A,FALSE,"By Dealer (Back Month)";#N/A,#N/A,FALSE,"Outstanding Rolls by Company";#N/A,#N/A,FALSE,"By Company (Front Month)";#N/A,#N/A,FALSE,"By Company (Back Month)"}</definedName>
    <definedName name="ghj" localSheetId="9" hidden="1">{0,0,0,0;0,0,0,0;0,0,0,0;0,#N/A,FALSE,"IS Detail"}</definedName>
    <definedName name="ghj" hidden="1">{0,0,0,0;0,0,0,0;0,0,0,0;0,#N/A,FALSE,"IS Detail"}</definedName>
    <definedName name="ghjj" localSheetId="9" hidden="1">{#N/A,#N/A,TRUE,"Company Totals";#N/A,#N/A,TRUE,"COUPON TOTALS";#N/A,#N/A,TRUE,"Outstanding Rolls by Dealer";#N/A,#N/A,TRUE,"Outstanding Rolls by Company"}</definedName>
    <definedName name="ghjj" hidden="1">{#N/A,#N/A,TRUE,"Company Totals";#N/A,#N/A,TRUE,"COUPON TOTALS";#N/A,#N/A,TRUE,"Outstanding Rolls by Dealer";#N/A,#N/A,TRUE,"Outstanding Rolls by Company"}</definedName>
    <definedName name="ghkmghjm" localSheetId="9" hidden="1">{#N/A,#N/A,FALSE,"5-1";#N/A,#N/A,FALSE,"5-2";#N/A,#N/A,FALSE,"5-6";#N/A,#N/A,FALSE,"5-9";#N/A,#N/A,FALSE,"5-15";#N/A,#N/A,FALSE,"5-32";#N/A,#N/A,FALSE,"5-34"}</definedName>
    <definedName name="ghkmghjm" hidden="1">{#N/A,#N/A,FALSE,"5-1";#N/A,#N/A,FALSE,"5-2";#N/A,#N/A,FALSE,"5-6";#N/A,#N/A,FALSE,"5-9";#N/A,#N/A,FALSE,"5-15";#N/A,#N/A,FALSE,"5-32";#N/A,#N/A,FALSE,"5-34"}</definedName>
    <definedName name="gjtf" localSheetId="9" hidden="1">{#N/A,#N/A,TRUE,"Company Totals";#N/A,#N/A,TRUE,"COUPON TOTALS";#N/A,#N/A,TRUE,"Outstanding Rolls by Dealer";#N/A,#N/A,TRUE,"Outstanding Rolls by Company"}</definedName>
    <definedName name="gjtf" hidden="1">{#N/A,#N/A,TRUE,"Company Totals";#N/A,#N/A,TRUE,"COUPON TOTALS";#N/A,#N/A,TRUE,"Outstanding Rolls by Dealer";#N/A,#N/A,TRUE,"Outstanding Rolls by Company"}</definedName>
    <definedName name="gyg" localSheetId="9" hidden="1">{#N/A,#N/A,FALSE,"RBC Bal";#N/A,#N/A,FALSE,"RBC Bal AGA"}</definedName>
    <definedName name="gyg" hidden="1">{#N/A,#N/A,FALSE,"RBC Bal";#N/A,#N/A,FALSE,"RBC Bal AGA"}</definedName>
    <definedName name="gykkyg" localSheetId="9" hidden="1">{#N/A,#N/A,FALSE,"Key";#N/A,#N/A,FALSE,"IS Yr";#N/A,#N/A,FALSE,"IS Yr Gr";#N/A,#N/A,FALSE,"V Sales Y";#N/A,#N/A,FALSE,"V Sales Y Gr"}</definedName>
    <definedName name="gykkyg" hidden="1">{#N/A,#N/A,FALSE,"Key";#N/A,#N/A,FALSE,"IS Yr";#N/A,#N/A,FALSE,"IS Yr Gr";#N/A,#N/A,FALSE,"V Sales Y";#N/A,#N/A,FALSE,"V Sales Y Gr"}</definedName>
    <definedName name="h" localSheetId="9" hidden="1">{#N/A,#N/A,FALSE,"PropertyInfo"}</definedName>
    <definedName name="h" hidden="1">{#N/A,#N/A,FALSE,"PropertyInfo"}</definedName>
    <definedName name="hbj" localSheetId="9" hidden="1">{#N/A,#N/A,TRUE,"Company Totals";#N/A,#N/A,TRUE,"COUPON TOTALS";#N/A,#N/A,TRUE,"Outstanding Rolls by Dealer";#N/A,#N/A,TRUE,"Outstanding Rolls by Company"}</definedName>
    <definedName name="hbj" hidden="1">{#N/A,#N/A,TRUE,"Company Totals";#N/A,#N/A,TRUE,"COUPON TOTALS";#N/A,#N/A,TRUE,"Outstanding Rolls by Dealer";#N/A,#N/A,TRUE,"Outstanding Rolls by Company"}</definedName>
    <definedName name="hh" localSheetId="9" hidden="1">{#N/A,#N/A,FALSE,"Summary"}</definedName>
    <definedName name="hh" hidden="1">{#N/A,#N/A,FALSE,"Summary"}</definedName>
    <definedName name="hhh" localSheetId="9" hidden="1">{#N/A,#N/A,FALSE,"Summary"}</definedName>
    <definedName name="hhh" hidden="1">{#N/A,#N/A,FALSE,"Summary"}</definedName>
    <definedName name="hj" localSheetId="9" hidden="1">{#N/A,#N/A,FALSE,"VAL_QIS_Chg_Com";#N/A,#N/A,FALSE,"VISQ";#N/A,#N/A,FALSE,"VISM";#N/A,#N/A,FALSE,"VBSQ";#N/A,#N/A,FALSE,"VISQ_Var";#N/A,#N/A,FALSE,"VISM_Var";#N/A,#N/A,FALSE,"VBS_Var"}</definedName>
    <definedName name="hj" hidden="1">{#N/A,#N/A,FALSE,"VAL_QIS_Chg_Com";#N/A,#N/A,FALSE,"VISQ";#N/A,#N/A,FALSE,"VISM";#N/A,#N/A,FALSE,"VBSQ";#N/A,#N/A,FALSE,"VISQ_Var";#N/A,#N/A,FALSE,"VISM_Var";#N/A,#N/A,FALSE,"VBS_Var"}</definedName>
    <definedName name="hyuj" localSheetId="9" hidden="1">{#N/A,#N/A,FALSE,"5-1";#N/A,#N/A,FALSE,"5-2";#N/A,#N/A,FALSE,"5-6";#N/A,#N/A,FALSE,"5-9";#N/A,#N/A,FALSE,"5-15";#N/A,#N/A,FALSE,"5-32";#N/A,#N/A,FALSE,"5-34"}</definedName>
    <definedName name="hyuj" hidden="1">{#N/A,#N/A,FALSE,"5-1";#N/A,#N/A,FALSE,"5-2";#N/A,#N/A,FALSE,"5-6";#N/A,#N/A,FALSE,"5-9";#N/A,#N/A,FALSE,"5-15";#N/A,#N/A,FALSE,"5-32";#N/A,#N/A,FALSE,"5-34"}</definedName>
    <definedName name="incurredloss2"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662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3363.59</definedName>
    <definedName name="IQ_NAMES_REVISION_DATE_v1" hidden="1">41174.478356481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3000</definedName>
    <definedName name="IQ_YTDMONTH" hidden="1">130000</definedName>
    <definedName name="IQ_Z_SCORE" hidden="1">"c1339"</definedName>
    <definedName name="IQRA7" hidden="1">"$A$8:$A$763"</definedName>
    <definedName name="kyd.ChngCell.01." hidden="1">#REF!</definedName>
    <definedName name="kyd.CounterLimitCell.01." hidden="1">"x"</definedName>
    <definedName name="kyd.Dim.01." hidden="1">"tm1serv:company"</definedName>
    <definedName name="kyd.ElementList.01." hidden="1">#REF!</definedName>
    <definedName name="kyd.ElementType.01." hidden="1">1</definedName>
    <definedName name="kyd.ItemType.01." hidden="1">2</definedName>
    <definedName name="kyd.MacroAtEnd." hidden="1">""</definedName>
    <definedName name="kyd.MacroEachCycle." hidden="1">""</definedName>
    <definedName name="kyd.MacroEndOfEachCycle." hidden="1">""</definedName>
    <definedName name="kyd.NumLevels.01." hidden="1">999</definedName>
    <definedName name="kyd.PanicStop." hidden="1">FALSE</definedName>
    <definedName name="kyd.ParentName.01." hidden="1">""</definedName>
    <definedName name="kyd.PreScreenData." hidden="1">FALSE</definedName>
    <definedName name="kyd.PrintParent.01." hidden="1">TRUE</definedName>
    <definedName name="kyd.PrintStdWhen." hidden="1">1</definedName>
    <definedName name="kyd.SaveAsFile." hidden="1">FALSE</definedName>
    <definedName name="kyd.SelectString.01." hidden="1">"*"</definedName>
    <definedName name="kyd.StdSortHide." hidden="1">FALSE</definedName>
    <definedName name="laj" localSheetId="9" hidden="1">{"Outflow 1",#N/A,FALSE,"Outflows-Inflows";"Outflow 2",#N/A,FALSE,"Outflows-Inflows";"Inflow 1",#N/A,FALSE,"Outflows-Inflows";"Inflow 2",#N/A,FALSE,"Outflows-Inflows"}</definedName>
    <definedName name="laj" hidden="1">{"Outflow 1",#N/A,FALSE,"Outflows-Inflows";"Outflow 2",#N/A,FALSE,"Outflows-Inflows";"Inflow 1",#N/A,FALSE,"Outflows-Inflows";"Inflow 2",#N/A,FALSE,"Outflows-Inflows"}</definedName>
    <definedName name="lkyuj" localSheetId="9" hidden="1">{#N/A,#N/A,FALSE,"5-1";#N/A,#N/A,FALSE,"5-2";#N/A,#N/A,FALSE,"5-6";#N/A,#N/A,FALSE,"5-9";#N/A,#N/A,FALSE,"5-15";#N/A,#N/A,FALSE,"5-32";#N/A,#N/A,FALSE,"5-34"}</definedName>
    <definedName name="lkyuj" hidden="1">{#N/A,#N/A,FALSE,"5-1";#N/A,#N/A,FALSE,"5-2";#N/A,#N/A,FALSE,"5-6";#N/A,#N/A,FALSE,"5-9";#N/A,#N/A,FALSE,"5-15";#N/A,#N/A,FALSE,"5-32";#N/A,#N/A,FALSE,"5-34"}</definedName>
    <definedName name="ll" localSheetId="9"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ll"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lll" localSheetId="9" hidden="1">{"Outflow 1",#N/A,FALSE,"Outflows-Inflows";"Outflow 2",#N/A,FALSE,"Outflows-Inflows";"Inflow 1",#N/A,FALSE,"Outflows-Inflows";"Inflow 2",#N/A,FALSE,"Outflows-Inflows"}</definedName>
    <definedName name="lll" hidden="1">{"Outflow 1",#N/A,FALSE,"Outflows-Inflows";"Outflow 2",#N/A,FALSE,"Outflows-Inflows";"Inflow 1",#N/A,FALSE,"Outflows-Inflows";"Inflow 2",#N/A,FALSE,"Outflows-Inflows"}</definedName>
    <definedName name="lose" localSheetId="9" hidden="1">{"Reported Losses",#N/A,FALSE,"Loss"}</definedName>
    <definedName name="lose" hidden="1">{"Reported Losses",#N/A,FALSE,"Loss"}</definedName>
    <definedName name="MAR" localSheetId="9" hidden="1">{#N/A,#N/A,TRUE,"Company Totals";#N/A,#N/A,TRUE,"COUPON TOTALS";#N/A,#N/A,TRUE,"Outstanding Rolls by Dealer";#N/A,#N/A,TRUE,"Outstanding Rolls by Company"}</definedName>
    <definedName name="MAR" hidden="1">{#N/A,#N/A,TRUE,"Company Totals";#N/A,#N/A,TRUE,"COUPON TOTALS";#N/A,#N/A,TRUE,"Outstanding Rolls by Dealer";#N/A,#N/A,TRUE,"Outstanding Rolls by Company"}</definedName>
    <definedName name="maranal" localSheetId="9" hidden="1">{#N/A,#N/A,TRUE,"Company Totals";#N/A,#N/A,TRUE,"COUPON TOTALS";#N/A,#N/A,TRUE,"Outstanding Rolls by Dealer";#N/A,#N/A,TRUE,"Outstanding Rolls by Company"}</definedName>
    <definedName name="maranal" hidden="1">{#N/A,#N/A,TRUE,"Company Totals";#N/A,#N/A,TRUE,"COUPON TOTALS";#N/A,#N/A,TRUE,"Outstanding Rolls by Dealer";#N/A,#N/A,TRUE,"Outstanding Rolls by Company"}</definedName>
    <definedName name="MARINC" localSheetId="9" hidden="1">{#N/A,#N/A,TRUE,"Company Totals";#N/A,#N/A,TRUE,"COUPON TOTALS";#N/A,#N/A,TRUE,"Outstanding Rolls by Dealer";#N/A,#N/A,TRUE,"Outstanding Rolls by Company"}</definedName>
    <definedName name="MARINC" hidden="1">{#N/A,#N/A,TRUE,"Company Totals";#N/A,#N/A,TRUE,"COUPON TOTALS";#N/A,#N/A,TRUE,"Outstanding Rolls by Dealer";#N/A,#N/A,TRUE,"Outstanding Rolls by Company"}</definedName>
    <definedName name="may" localSheetId="9" hidden="1">{#N/A,#N/A,TRUE,"Company Totals";#N/A,#N/A,TRUE,"COUPON TOTALS";#N/A,#N/A,TRUE,"Outstanding Rolls by Dealer";#N/A,#N/A,TRUE,"Outstanding Rolls by Company"}</definedName>
    <definedName name="may" hidden="1">{#N/A,#N/A,TRUE,"Company Totals";#N/A,#N/A,TRUE,"COUPON TOTALS";#N/A,#N/A,TRUE,"Outstanding Rolls by Dealer";#N/A,#N/A,TRUE,"Outstanding Rolls by Company"}</definedName>
    <definedName name="n" localSheetId="9" hidden="1">{#N/A,#N/A,TRUE,"Company Totals";#N/A,#N/A,TRUE,"COUPON TOTALS";#N/A,#N/A,TRUE,"Outstanding Rolls by Dealer";#N/A,#N/A,TRUE,"Outstanding Rolls by Company"}</definedName>
    <definedName name="n" hidden="1">{#N/A,#N/A,TRUE,"Company Totals";#N/A,#N/A,TRUE,"COUPON TOTALS";#N/A,#N/A,TRUE,"Outstanding Rolls by Dealer";#N/A,#N/A,TRUE,"Outstanding Rolls by Company"}</definedName>
    <definedName name="orgffdfxh" hidden="1">#REF!</definedName>
    <definedName name="PL" hidden="1">'[14]고정자산 감가상각(2)'!$A$6:$A$244</definedName>
    <definedName name="_xlnm.Print_Area" localSheetId="3">'(3) Notice'!$B$1:$BV$9</definedName>
    <definedName name="_xlnm.Print_Area" localSheetId="0">Cover!$A$1:$AX$37</definedName>
    <definedName name="_xlnm.Print_Area" localSheetId="1">'Table of Contents'!$B$2:$AO$23</definedName>
    <definedName name="q" localSheetId="9" hidden="1">{#N/A,#N/A,TRUE,"Company Totals";#N/A,#N/A,TRUE,"COUPON TOTALS";#N/A,#N/A,TRUE,"Outstanding Rolls by Dealer";#N/A,#N/A,TRUE,"Outstanding Rolls by Company"}</definedName>
    <definedName name="q" hidden="1">{#N/A,#N/A,TRUE,"Company Totals";#N/A,#N/A,TRUE,"COUPON TOTALS";#N/A,#N/A,TRUE,"Outstanding Rolls by Dealer";#N/A,#N/A,TRUE,"Outstanding Rolls by Company"}</definedName>
    <definedName name="qqqqq" hidden="1">[1]mosrazão!#REF!</definedName>
    <definedName name="report" localSheetId="9" hidden="1">{#N/A,#N/A,FALSE,"Summary";#N/A,#N/A,FALSE,"Assumptions";#N/A,#N/A,FALSE,"Cash Flow";#N/A,#N/A,FALSE,"Residual Calculation";#N/A,#N/A,FALSE,"Pricing Matrix";#N/A,#N/A,FALSE,"Pricing Matrix II";#N/A,#N/A,FALSE,"Expiration Schedule"}</definedName>
    <definedName name="report" hidden="1">{#N/A,#N/A,FALSE,"Summary";#N/A,#N/A,FALSE,"Assumptions";#N/A,#N/A,FALSE,"Cash Flow";#N/A,#N/A,FALSE,"Residual Calculation";#N/A,#N/A,FALSE,"Pricing Matrix";#N/A,#N/A,FALSE,"Pricing Matrix II";#N/A,#N/A,FALSE,"Expiration Schedule"}</definedName>
    <definedName name="report1" localSheetId="9" hidden="1">{#N/A,#N/A,FALSE,"Summary";#N/A,#N/A,FALSE,"Assumptions";#N/A,#N/A,FALSE,"Cash Flow";#N/A,#N/A,FALSE,"Residual Calculation";#N/A,#N/A,FALSE,"Pricing Matrix";#N/A,#N/A,FALSE,"Pricing Matrix II";#N/A,#N/A,FALSE,"Expiration Schedule"}</definedName>
    <definedName name="report1" hidden="1">{#N/A,#N/A,FALSE,"Summary";#N/A,#N/A,FALSE,"Assumptions";#N/A,#N/A,FALSE,"Cash Flow";#N/A,#N/A,FALSE,"Residual Calculation";#N/A,#N/A,FALSE,"Pricing Matrix";#N/A,#N/A,FALSE,"Pricing Matrix II";#N/A,#N/A,FALSE,"Expiration Schedule"}</definedName>
    <definedName name="report5" localSheetId="9" hidden="1">{#N/A,#N/A,FALSE,"Summary";#N/A,#N/A,FALSE,"Assumptions";#N/A,#N/A,FALSE,"Cash Flow";#N/A,#N/A,FALSE,"Residual Calculation";#N/A,#N/A,FALSE,"Pricing Matrix";#N/A,#N/A,FALSE,"Pricing Matrix II";#N/A,#N/A,FALSE,"Expiration Schedule"}</definedName>
    <definedName name="report5" hidden="1">{#N/A,#N/A,FALSE,"Summary";#N/A,#N/A,FALSE,"Assumptions";#N/A,#N/A,FALSE,"Cash Flow";#N/A,#N/A,FALSE,"Residual Calculation";#N/A,#N/A,FALSE,"Pricing Matrix";#N/A,#N/A,FALSE,"Pricing Matrix II";#N/A,#N/A,FALSE,"Expiration Schedule"}</definedName>
    <definedName name="Rev" hidden="1">#REF!</definedName>
    <definedName name="Reviewed"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kuytu"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rkuytu" hidden="1">{#N/A,#N/A,FALSE,"Company Totals";#N/A,#N/A,FALSE,"COUPON TOTALS";#N/A,#N/A,FALSE,"Outstanding Rolls by Dealer";#N/A,#N/A,FALSE,"By Dealer (Front Month)";#N/A,#N/A,FALSE,"By Dealer (Back Month)";#N/A,#N/A,FALSE,"Outstanding Rolls by Company";#N/A,#N/A,FALSE,"By Company (Front Month)";#N/A,#N/A,FALSE,"By Company (Back Month)"}</definedName>
    <definedName name="RPA" localSheetId="9" hidden="1">{#N/A,#N/A,FALSE,"Cashflow Analysis";#N/A,#N/A,FALSE,"Sensitivity Analysis";#N/A,#N/A,FALSE,"PV";#N/A,#N/A,FALSE,"Pro Forma"}</definedName>
    <definedName name="RPA" hidden="1">{#N/A,#N/A,FALSE,"Cashflow Analysis";#N/A,#N/A,FALSE,"Sensitivity Analysis";#N/A,#N/A,FALSE,"PV";#N/A,#N/A,FALSE,"Pro Forma"}</definedName>
    <definedName name="RPA.2" localSheetId="9" hidden="1">{#N/A,#N/A,FALSE,"Cashflow Analysis";#N/A,#N/A,FALSE,"Sensitivity Analysis";#N/A,#N/A,FALSE,"PV";#N/A,#N/A,FALSE,"Pro Forma"}</definedName>
    <definedName name="RPA.2" hidden="1">{#N/A,#N/A,FALSE,"Cashflow Analysis";#N/A,#N/A,FALSE,"Sensitivity Analysis";#N/A,#N/A,FALSE,"PV";#N/A,#N/A,FALSE,"Pro Forma"}</definedName>
    <definedName name="rtyrt" localSheetId="9" hidden="1">{#N/A,#N/A,TRUE,"Company Totals";#N/A,#N/A,TRUE,"COUPON TOTALS";#N/A,#N/A,TRUE,"Outstanding Rolls by Dealer";#N/A,#N/A,TRUE,"Outstanding Rolls by Company"}</definedName>
    <definedName name="rtyrt" hidden="1">{#N/A,#N/A,TRUE,"Company Totals";#N/A,#N/A,TRUE,"COUPON TOTALS";#N/A,#N/A,TRUE,"Outstanding Rolls by Dealer";#N/A,#N/A,TRUE,"Outstanding Rolls by Company"}</definedName>
    <definedName name="s" localSheetId="9" hidden="1">{#N/A,#N/A,TRUE,"Company Totals";#N/A,#N/A,TRUE,"COUPON TOTALS";#N/A,#N/A,TRUE,"Outstanding Rolls by Dealer";#N/A,#N/A,TRUE,"Outstanding Rolls by Company"}</definedName>
    <definedName name="s" hidden="1">{#N/A,#N/A,TRUE,"Company Totals";#N/A,#N/A,TRUE,"COUPON TOTALS";#N/A,#N/A,TRUE,"Outstanding Rolls by Dealer";#N/A,#N/A,TRUE,"Outstanding Rolls by Company"}</definedName>
    <definedName name="saa" localSheetId="9" hidden="1">{"rtn",#N/A,FALSE,"RTN";"tables",#N/A,FALSE,"RTN";"cf",#N/A,FALSE,"CF";"stats",#N/A,FALSE,"Stats";"prop",#N/A,FALSE,"Prop"}</definedName>
    <definedName name="saa" hidden="1">{"rtn",#N/A,FALSE,"RTN";"tables",#N/A,FALSE,"RTN";"cf",#N/A,FALSE,"CF";"stats",#N/A,FALSE,"Stats";"prop",#N/A,FALSE,"Prop"}</definedName>
    <definedName name="SAPBEXrevision" hidden="1">1</definedName>
    <definedName name="SAPBEXsysID" hidden="1">"BWP"</definedName>
    <definedName name="SAPBEXwbID" hidden="1">"6SKS7FBJ10YG7PB0SMOHV6V5A"</definedName>
    <definedName name="sas" localSheetId="9"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ch13_p1of3" localSheetId="9" hidden="1">{#N/A,#N/A,FALSE,"5-1";#N/A,#N/A,FALSE,"5-2";#N/A,#N/A,FALSE,"5-6";#N/A,#N/A,FALSE,"5-9";#N/A,#N/A,FALSE,"5-15";#N/A,#N/A,FALSE,"5-32";#N/A,#N/A,FALSE,"5-34"}</definedName>
    <definedName name="Sch13_p1of3" hidden="1">{#N/A,#N/A,FALSE,"5-1";#N/A,#N/A,FALSE,"5-2";#N/A,#N/A,FALSE,"5-6";#N/A,#N/A,FALSE,"5-9";#N/A,#N/A,FALSE,"5-15";#N/A,#N/A,FALSE,"5-32";#N/A,#N/A,FALSE,"5-34"}</definedName>
    <definedName name="Sch13_p2of3" localSheetId="9" hidden="1">{#N/A,#N/A,FALSE,"5-1";#N/A,#N/A,FALSE,"5-2";#N/A,#N/A,FALSE,"5-6";#N/A,#N/A,FALSE,"5-9";#N/A,#N/A,FALSE,"5-15";#N/A,#N/A,FALSE,"5-32";#N/A,#N/A,FALSE,"5-34"}</definedName>
    <definedName name="Sch13_p2of3" hidden="1">{#N/A,#N/A,FALSE,"5-1";#N/A,#N/A,FALSE,"5-2";#N/A,#N/A,FALSE,"5-6";#N/A,#N/A,FALSE,"5-9";#N/A,#N/A,FALSE,"5-15";#N/A,#N/A,FALSE,"5-32";#N/A,#N/A,FALSE,"5-34"}</definedName>
    <definedName name="sch13_p3of3" localSheetId="9" hidden="1">{#N/A,#N/A,FALSE,"5-1";#N/A,#N/A,FALSE,"5-2";#N/A,#N/A,FALSE,"5-6";#N/A,#N/A,FALSE,"5-9";#N/A,#N/A,FALSE,"5-15";#N/A,#N/A,FALSE,"5-32";#N/A,#N/A,FALSE,"5-34"}</definedName>
    <definedName name="sch13_p3of3" hidden="1">{#N/A,#N/A,FALSE,"5-1";#N/A,#N/A,FALSE,"5-2";#N/A,#N/A,FALSE,"5-6";#N/A,#N/A,FALSE,"5-9";#N/A,#N/A,FALSE,"5-15";#N/A,#N/A,FALSE,"5-32";#N/A,#N/A,FALSE,"5-34"}</definedName>
    <definedName name="Sch14_p1of3" localSheetId="9" hidden="1">{#N/A,#N/A,FALSE,"5-1";#N/A,#N/A,FALSE,"5-2";#N/A,#N/A,FALSE,"5-6";#N/A,#N/A,FALSE,"5-9";#N/A,#N/A,FALSE,"5-15";#N/A,#N/A,FALSE,"5-32";#N/A,#N/A,FALSE,"5-34"}</definedName>
    <definedName name="Sch14_p1of3" hidden="1">{#N/A,#N/A,FALSE,"5-1";#N/A,#N/A,FALSE,"5-2";#N/A,#N/A,FALSE,"5-6";#N/A,#N/A,FALSE,"5-9";#N/A,#N/A,FALSE,"5-15";#N/A,#N/A,FALSE,"5-32";#N/A,#N/A,FALSE,"5-34"}</definedName>
    <definedName name="sd" localSheetId="9" hidden="1">{#N/A,#N/A,TRUE,"Company Totals";#N/A,#N/A,TRUE,"COUPON TOTALS";#N/A,#N/A,TRUE,"Outstanding Rolls by Dealer";#N/A,#N/A,TRUE,"Outstanding Rolls by Company"}</definedName>
    <definedName name="sd" hidden="1">{#N/A,#N/A,TRUE,"Company Totals";#N/A,#N/A,TRUE,"COUPON TOTALS";#N/A,#N/A,TRUE,"Outstanding Rolls by Dealer";#N/A,#N/A,TRUE,"Outstanding Rolls by Company"}</definedName>
    <definedName name="sdf" localSheetId="9" hidden="1">{#N/A,#N/A,TRUE,"Company Totals";#N/A,#N/A,TRUE,"COUPON TOTALS";#N/A,#N/A,TRUE,"Outstanding Rolls by Dealer";#N/A,#N/A,TRUE,"Outstanding Rolls by Company"}</definedName>
    <definedName name="sdf" hidden="1">{#N/A,#N/A,TRUE,"Company Totals";#N/A,#N/A,TRUE,"COUPON TOTALS";#N/A,#N/A,TRUE,"Outstanding Rolls by Dealer";#N/A,#N/A,TRUE,"Outstanding Rolls by Company"}</definedName>
    <definedName name="sdfass" localSheetId="9"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heet1_BNE_MESSAGES" hidden="1">#REF!</definedName>
    <definedName name="Sheet1_BNE_MESSAGES_HIDDEN" hidden="1">#REF!</definedName>
    <definedName name="Sheet1_BNE_MESSAGES_LAMP" hidden="1">#REF!</definedName>
    <definedName name="Sheet1_BNE_UPLOAD" hidden="1">#REF!</definedName>
    <definedName name="Sheet1_GL_INTERFACE_ACCOUNTING_DATE" hidden="1">#REF!</definedName>
    <definedName name="Sheet1_GL_INTERFACE_ACTUAL_FLAG" hidden="1">#REF!</definedName>
    <definedName name="Sheet1_GL_INTERFACE_CURRENCY_CODE" hidden="1">#REF!</definedName>
    <definedName name="Sheet1_GL_INTERFACE_CURRENCY_CONVERSION_DATE" hidden="1">#REF!</definedName>
    <definedName name="Sheet1_GL_INTERFACE_CURRENCY_CONVERSION_RATE" hidden="1">#REF!</definedName>
    <definedName name="Sheet1_GL_INTERFACE_DATABASE" hidden="1">#REF!</definedName>
    <definedName name="Sheet1_GL_INTERFACE_ENTERED_CR" hidden="1">#REF!</definedName>
    <definedName name="Sheet1_GL_INTERFACE_ENTERED_DR" hidden="1">#REF!</definedName>
    <definedName name="Sheet1_GL_INTERFACE_REFERENCE10" hidden="1">#REF!</definedName>
    <definedName name="Sheet1_GL_INTERFACE_REFERENCE22" hidden="1">#REF!</definedName>
    <definedName name="Sheet1_GL_INTERFACE_REFERENCE23" hidden="1">#REF!</definedName>
    <definedName name="Sheet1_GL_INTERFACE_REFERENCE4" hidden="1">#REF!</definedName>
    <definedName name="Sheet1_GL_INTERFACE_REFERENCE5" hidden="1">#REF!</definedName>
    <definedName name="Sheet1_GL_INTERFACE_REFERENCE7" hidden="1">#REF!</definedName>
    <definedName name="Sheet1_GL_INTERFACE_REFERENCE8" hidden="1">#REF!</definedName>
    <definedName name="Sheet1_GL_INTERFACE_SEGMENT1" hidden="1">#REF!</definedName>
    <definedName name="Sheet1_GL_INTERFACE_SEGMENT2" hidden="1">#REF!</definedName>
    <definedName name="Sheet1_GL_INTERFACE_SEGMENT3" hidden="1">#REF!</definedName>
    <definedName name="Sheet1_GL_INTERFACE_SEGMENT4" hidden="1">#REF!</definedName>
    <definedName name="Sheet1_GL_INTERFACE_SEGMENT5" hidden="1">#REF!</definedName>
    <definedName name="Sheet1_GL_INTERFACE_SET_OF_BOOKS_ID" hidden="1">#REF!</definedName>
    <definedName name="Sheet1_GL_INTERFACE_USER_CURRENCY_CONVERSION_TYPE" hidden="1">#REF!</definedName>
    <definedName name="Sheet1_GL_INTERFACE_USER_JE_CATEGORY_NAME" hidden="1">#REF!</definedName>
    <definedName name="Sheet1_GL_INTERFACE_USER_JE_SOURCE_NAME" hidden="1">#REF!</definedName>
    <definedName name="software" hidden="1">[14]A!$B$6</definedName>
    <definedName name="solver_lin" hidden="1">0</definedName>
    <definedName name="solver_num" hidden="1">0</definedName>
    <definedName name="solver_opt" hidden="1">#REF!</definedName>
    <definedName name="solver_typ" hidden="1">1</definedName>
    <definedName name="solver_val" hidden="1">0</definedName>
    <definedName name="Sort" hidden="1">#REF!</definedName>
    <definedName name="SPM" localSheetId="9" hidden="1">{#N/A,#N/A,FALSE,"Cashflow Analysis";#N/A,#N/A,FALSE,"Sensitivity Analysis";#N/A,#N/A,FALSE,"PV";#N/A,#N/A,FALSE,"Pro Forma"}</definedName>
    <definedName name="SPM" hidden="1">{#N/A,#N/A,FALSE,"Cashflow Analysis";#N/A,#N/A,FALSE,"Sensitivity Analysis";#N/A,#N/A,FALSE,"PV";#N/A,#N/A,FALSE,"Pro Forma"}</definedName>
    <definedName name="SPM.2" localSheetId="9" hidden="1">{#N/A,#N/A,FALSE,"Cashflow Analysis";#N/A,#N/A,FALSE,"Sensitivity Analysis";#N/A,#N/A,FALSE,"PV";#N/A,#N/A,FALSE,"Pro Forma"}</definedName>
    <definedName name="SPM.2" hidden="1">{#N/A,#N/A,FALSE,"Cashflow Analysis";#N/A,#N/A,FALSE,"Sensitivity Analysis";#N/A,#N/A,FALSE,"PV";#N/A,#N/A,FALSE,"Pro Forma"}</definedName>
    <definedName name="sss" localSheetId="9" hidden="1">{#N/A,#N/A,TRUE,"Company Totals";#N/A,#N/A,TRUE,"COUPON TOTALS";#N/A,#N/A,TRUE,"Outstanding Rolls by Dealer";#N/A,#N/A,TRUE,"Outstanding Rolls by Company"}</definedName>
    <definedName name="sss" hidden="1">{#N/A,#N/A,TRUE,"Company Totals";#N/A,#N/A,TRUE,"COUPON TOTALS";#N/A,#N/A,TRUE,"Outstanding Rolls by Dealer";#N/A,#N/A,TRUE,"Outstanding Rolls by Company"}</definedName>
    <definedName name="ssss" localSheetId="9" hidden="1">{#N/A,#N/A,TRUE,"Company Totals";#N/A,#N/A,TRUE,"COUPON TOTALS";#N/A,#N/A,TRUE,"Outstanding Rolls by Dealer";#N/A,#N/A,TRUE,"Outstanding Rolls by Company"}</definedName>
    <definedName name="ssss" hidden="1">{#N/A,#N/A,TRUE,"Company Totals";#N/A,#N/A,TRUE,"COUPON TOTALS";#N/A,#N/A,TRUE,"Outstanding Rolls by Dealer";#N/A,#N/A,TRUE,"Outstanding Rolls by Company"}</definedName>
    <definedName name="sssssssssssss"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sssssssssssss" hidden="1">{#N/A,#N/A,FALSE,"Company Totals";#N/A,#N/A,FALSE,"COUPON TOTALS";#N/A,#N/A,FALSE,"Outstanding Rolls by Dealer";#N/A,#N/A,FALSE,"By Dealer (Front Month)";#N/A,#N/A,FALSE,"By Dealer (Back Month)";#N/A,#N/A,FALSE,"Outstanding Rolls by Company";#N/A,#N/A,FALSE,"By Company (Front Month)";#N/A,#N/A,FALSE,"By Company (Back Month)"}</definedName>
    <definedName name="t" localSheetId="9" hidden="1">{#N/A,#N/A,TRUE,"Company Totals";#N/A,#N/A,TRUE,"COUPON TOTALS";#N/A,#N/A,TRUE,"Outstanding Rolls by Dealer";#N/A,#N/A,TRUE,"Outstanding Rolls by Company"}</definedName>
    <definedName name="t" hidden="1">{#N/A,#N/A,TRUE,"Company Totals";#N/A,#N/A,TRUE,"COUPON TOTALS";#N/A,#N/A,TRUE,"Outstanding Rolls by Dealer";#N/A,#N/A,TRUE,"Outstanding Rolls by Company"}</definedName>
    <definedName name="tetete" localSheetId="9" hidden="1">{#N/A,#N/A,FALSE,"5-1";#N/A,#N/A,FALSE,"5-2";#N/A,#N/A,FALSE,"5-6";#N/A,#N/A,FALSE,"5-9";#N/A,#N/A,FALSE,"5-15";#N/A,#N/A,FALSE,"5-32";#N/A,#N/A,FALSE,"5-34"}</definedName>
    <definedName name="tetete" hidden="1">{#N/A,#N/A,FALSE,"5-1";#N/A,#N/A,FALSE,"5-2";#N/A,#N/A,FALSE,"5-6";#N/A,#N/A,FALSE,"5-9";#N/A,#N/A,FALSE,"5-15";#N/A,#N/A,FALSE,"5-32";#N/A,#N/A,FALSE,"5-34"}</definedName>
    <definedName name="TextRefCopyRangeCount" hidden="1">5</definedName>
    <definedName name="trial" localSheetId="9" hidden="1">{"Outflow 1",#N/A,FALSE,"Outflows-Inflows";"Outflow 2",#N/A,FALSE,"Outflows-Inflows";"Inflow 1",#N/A,FALSE,"Outflows-Inflows";"Inflow 2",#N/A,FALSE,"Outflows-Inflows"}</definedName>
    <definedName name="trial" hidden="1">{"Outflow 1",#N/A,FALSE,"Outflows-Inflows";"Outflow 2",#N/A,FALSE,"Outflows-Inflows";"Inflow 1",#N/A,FALSE,"Outflows-Inflows";"Inflow 2",#N/A,FALSE,"Outflows-Inflows"}</definedName>
    <definedName name="try" localSheetId="9" hidden="1">{#N/A,#N/A,FALSE,"IS Sum";"4Q01",#N/A,FALSE,"V Inv Bal";"4Q01 VALIC Res",#N/A,FALSE,"Res";"4Q01",#N/A,FALSE,"BS";"4Q01",#N/A,FALSE,"Sales M";#N/A,#N/A,FALSE,"IS Sum AGA";"4Q01 AGA Res",#N/A,FALSE,"Res AGA";"4Q01",#N/A,FALSE,"BS AGA";"4Q01",#N/A,FALSE,"Comm AGA"}</definedName>
    <definedName name="try" hidden="1">{#N/A,#N/A,FALSE,"IS Sum";"4Q01",#N/A,FALSE,"V Inv Bal";"4Q01 VALIC Res",#N/A,FALSE,"Res";"4Q01",#N/A,FALSE,"BS";"4Q01",#N/A,FALSE,"Sales M";#N/A,#N/A,FALSE,"IS Sum AGA";"4Q01 AGA Res",#N/A,FALSE,"Res AGA";"4Q01",#N/A,FALSE,"BS AGA";"4Q01",#N/A,FALSE,"Comm AGA"}</definedName>
    <definedName name="ty" localSheetId="9" hidden="1">{#N/A,#N/A,FALSE,"5-1";#N/A,#N/A,FALSE,"5-2";#N/A,#N/A,FALSE,"5-6";#N/A,#N/A,FALSE,"5-9";#N/A,#N/A,FALSE,"5-15";#N/A,#N/A,FALSE,"5-32";#N/A,#N/A,FALSE,"5-34"}</definedName>
    <definedName name="ty" hidden="1">{#N/A,#N/A,FALSE,"5-1";#N/A,#N/A,FALSE,"5-2";#N/A,#N/A,FALSE,"5-6";#N/A,#N/A,FALSE,"5-9";#N/A,#N/A,FALSE,"5-15";#N/A,#N/A,FALSE,"5-32";#N/A,#N/A,FALSE,"5-34"}</definedName>
    <definedName name="tykyi." localSheetId="9" hidden="1">{#N/A,#N/A,FALSE,"AGA_QIS_Chg_Com";#N/A,#N/A,FALSE,"AISQ";#N/A,#N/A,FALSE,"AISM";#N/A,#N/A,FALSE,"ABSQ";#N/A,#N/A,FALSE,"Vs_Pr_AISQ";#N/A,#N/A,FALSE,"Vs_Pr_AISM";#N/A,#N/A,FALSE,"ABS_Var"}</definedName>
    <definedName name="tykyi." hidden="1">{#N/A,#N/A,FALSE,"AGA_QIS_Chg_Com";#N/A,#N/A,FALSE,"AISQ";#N/A,#N/A,FALSE,"AISM";#N/A,#N/A,FALSE,"ABSQ";#N/A,#N/A,FALSE,"Vs_Pr_AISQ";#N/A,#N/A,FALSE,"Vs_Pr_AISM";#N/A,#N/A,FALSE,"ABS_Var"}</definedName>
    <definedName name="uioui" hidden="1">#REF!</definedName>
    <definedName name="utilo.version" hidden="1">3</definedName>
    <definedName name="uy." localSheetId="9" hidden="1">{#N/A,#N/A,FALSE,"5-1";#N/A,#N/A,FALSE,"5-2";#N/A,#N/A,FALSE,"5-6";#N/A,#N/A,FALSE,"5-9";#N/A,#N/A,FALSE,"5-15";#N/A,#N/A,FALSE,"5-32";#N/A,#N/A,FALSE,"5-34"}</definedName>
    <definedName name="uy." hidden="1">{#N/A,#N/A,FALSE,"5-1";#N/A,#N/A,FALSE,"5-2";#N/A,#N/A,FALSE,"5-6";#N/A,#N/A,FALSE,"5-9";#N/A,#N/A,FALSE,"5-15";#N/A,#N/A,FALSE,"5-32";#N/A,#N/A,FALSE,"5-34"}</definedName>
    <definedName name="v_Key1" hidden="1">'[10]V Inc &amp; Exp'!#REF!</definedName>
    <definedName name="v_Key2" hidden="1">'[10]V Inc &amp; Exp'!#REF!</definedName>
    <definedName name="Value.2" localSheetId="9" hidden="1">{#N/A,#N/A,FALSE,"Cashflow Analysis";#N/A,#N/A,FALSE,"Sensitivity Analysis";#N/A,#N/A,FALSE,"PV";#N/A,#N/A,FALSE,"Pro Forma"}</definedName>
    <definedName name="Value.2" hidden="1">{#N/A,#N/A,FALSE,"Cashflow Analysis";#N/A,#N/A,FALSE,"Sensitivity Analysis";#N/A,#N/A,FALSE,"PV";#N/A,#N/A,FALSE,"Pro Forma"}</definedName>
    <definedName name="value1" localSheetId="9" hidden="1">{#N/A,#N/A,FALSE,"Cashflow Analysis";#N/A,#N/A,FALSE,"Sensitivity Analysis";#N/A,#N/A,FALSE,"PV";#N/A,#N/A,FALSE,"Pro Forma"}</definedName>
    <definedName name="value1" hidden="1">{#N/A,#N/A,FALSE,"Cashflow Analysis";#N/A,#N/A,FALSE,"Sensitivity Analysis";#N/A,#N/A,FALSE,"PV";#N/A,#N/A,FALSE,"Pro Forma"}</definedName>
    <definedName name="value1.2" localSheetId="9" hidden="1">{#N/A,#N/A,FALSE,"Cashflow Analysis";#N/A,#N/A,FALSE,"Sensitivity Analysis";#N/A,#N/A,FALSE,"PV";#N/A,#N/A,FALSE,"Pro Forma"}</definedName>
    <definedName name="value1.2" hidden="1">{#N/A,#N/A,FALSE,"Cashflow Analysis";#N/A,#N/A,FALSE,"Sensitivity Analysis";#N/A,#N/A,FALSE,"PV";#N/A,#N/A,FALSE,"Pro Forma"}</definedName>
    <definedName name="vertex42_copyright" hidden="1">"© 2006-2018 Vertex42 LLC"</definedName>
    <definedName name="vertex42_id" hidden="1">"gantt-chart_L2.xlsx"</definedName>
    <definedName name="vertex42_title" hidden="1">"Gantt Chart Template"</definedName>
    <definedName name="vvvv" localSheetId="9" hidden="1">{#N/A,#N/A,FALSE,"Cashflow Analysis";#N/A,#N/A,FALSE,"Sensitivity Analysis";#N/A,#N/A,FALSE,"PV";#N/A,#N/A,FALSE,"Pro Forma"}</definedName>
    <definedName name="vvvv" hidden="1">{#N/A,#N/A,FALSE,"Cashflow Analysis";#N/A,#N/A,FALSE,"Sensitivity Analysis";#N/A,#N/A,FALSE,"PV";#N/A,#N/A,FALSE,"Pro Forma"}</definedName>
    <definedName name="VVVV.2" localSheetId="9" hidden="1">{#N/A,#N/A,FALSE,"Cashflow Analysis";#N/A,#N/A,FALSE,"Sensitivity Analysis";#N/A,#N/A,FALSE,"PV";#N/A,#N/A,FALSE,"Pro Forma"}</definedName>
    <definedName name="VVVV.2" hidden="1">{#N/A,#N/A,FALSE,"Cashflow Analysis";#N/A,#N/A,FALSE,"Sensitivity Analysis";#N/A,#N/A,FALSE,"PV";#N/A,#N/A,FALSE,"Pro Forma"}</definedName>
    <definedName name="w" localSheetId="9" hidden="1">{#N/A,#N/A,FALSE,"5-1";#N/A,#N/A,FALSE,"5-2";#N/A,#N/A,FALSE,"5-6";#N/A,#N/A,FALSE,"5-9";#N/A,#N/A,FALSE,"5-15";#N/A,#N/A,FALSE,"5-32";#N/A,#N/A,FALSE,"5-34"}</definedName>
    <definedName name="w" hidden="1">{#N/A,#N/A,FALSE,"5-1";#N/A,#N/A,FALSE,"5-2";#N/A,#N/A,FALSE,"5-6";#N/A,#N/A,FALSE,"5-9";#N/A,#N/A,FALSE,"5-15";#N/A,#N/A,FALSE,"5-32";#N/A,#N/A,FALSE,"5-34"}</definedName>
    <definedName name="we" hidden="1">#N/A</definedName>
    <definedName name="wer" localSheetId="9" hidden="1">{#N/A,#N/A,TRUE,"Company Totals";#N/A,#N/A,TRUE,"COUPON TOTALS";#N/A,#N/A,TRUE,"Outstanding Rolls by Dealer";#N/A,#N/A,TRUE,"Outstanding Rolls by Company"}</definedName>
    <definedName name="wer" hidden="1">{#N/A,#N/A,TRUE,"Company Totals";#N/A,#N/A,TRUE,"COUPON TOTALS";#N/A,#N/A,TRUE,"Outstanding Rolls by Dealer";#N/A,#N/A,TRUE,"Outstanding Rolls by Company"}</definedName>
    <definedName name="wertwert" localSheetId="9" hidden="1">{0,0,0,0;0,0,0,0;0,0,0,0;0,0,0,0;0,0,0,0}</definedName>
    <definedName name="wertwert" hidden="1">{0,0,0,0;0,0,0,0;0,0,0,0;0,0,0,0;0,0,0,0}</definedName>
    <definedName name="werwer" hidden="1">#N/A</definedName>
    <definedName name="werwerw" hidden="1">#N/A</definedName>
    <definedName name="wrn.???????????." localSheetId="9" hidden="1">{#N/A,#N/A,FALSE,"5-1";#N/A,#N/A,FALSE,"5-2";#N/A,#N/A,FALSE,"5-6";#N/A,#N/A,FALSE,"5-9";#N/A,#N/A,FALSE,"5-15";#N/A,#N/A,FALSE,"5-32";#N/A,#N/A,FALSE,"5-34"}</definedName>
    <definedName name="wrn.???????????." hidden="1">{#N/A,#N/A,FALSE,"5-1";#N/A,#N/A,FALSE,"5-2";#N/A,#N/A,FALSE,"5-6";#N/A,#N/A,FALSE,"5-9";#N/A,#N/A,FALSE,"5-15";#N/A,#N/A,FALSE,"5-32";#N/A,#N/A,FALSE,"5-34"}</definedName>
    <definedName name="wrn.1Quick._.Look._.Comp._.VALIC._.vs._.Plan._.and._.prior._.proj." localSheetId="9" hidden="1">{#N/A,#N/A,FALSE,"VAL_QIS_Chg_Com";#N/A,#N/A,FALSE,"VISQ";#N/A,#N/A,FALSE,"VISM";#N/A,#N/A,FALSE,"VBSQ";#N/A,#N/A,FALSE,"VISQ_Var";#N/A,#N/A,FALSE,"VISM_Var";#N/A,#N/A,FALSE,"VBS_Var"}</definedName>
    <definedName name="wrn.1Quick._.Look._.Comp._.VALIC._.vs._.Plan._.and._.prior._.proj." hidden="1">{#N/A,#N/A,FALSE,"VAL_QIS_Chg_Com";#N/A,#N/A,FALSE,"VISQ";#N/A,#N/A,FALSE,"VISM";#N/A,#N/A,FALSE,"VBSQ";#N/A,#N/A,FALSE,"VISQ_Var";#N/A,#N/A,FALSE,"VISM_Var";#N/A,#N/A,FALSE,"VBS_Var"}</definedName>
    <definedName name="wrn.2._.Quick._.Look._.Comp._.AGA._.vs._.Plan._.and._.Update._.AGA." localSheetId="9" hidden="1">{#N/A,#N/A,FALSE,"AGA_QIS_Chg_Com";#N/A,#N/A,FALSE,"AISQ";#N/A,#N/A,FALSE,"AISM";#N/A,#N/A,FALSE,"ABSQ";#N/A,#N/A,FALSE,"Vs_Pr_AISQ";#N/A,#N/A,FALSE,"Vs_Pr_AISM";#N/A,#N/A,FALSE,"ABS_Var"}</definedName>
    <definedName name="wrn.2._.Quick._.Look._.Comp._.AGA._.vs._.Plan._.and._.Update._.AGA." hidden="1">{#N/A,#N/A,FALSE,"AGA_QIS_Chg_Com";#N/A,#N/A,FALSE,"AISQ";#N/A,#N/A,FALSE,"AISM";#N/A,#N/A,FALSE,"ABSQ";#N/A,#N/A,FALSE,"Vs_Pr_AISQ";#N/A,#N/A,FALSE,"Vs_Pr_AISM";#N/A,#N/A,FALSE,"ABS_Var"}</definedName>
    <definedName name="wrn.Acq._.Model." localSheetId="9" hidden="1">{"RTN",#N/A,FALSE,"RTN";"Inc Stmt",#N/A,FALSE,"Inc Stmt";"Stats",#N/A,FALSE,"Stats";"Rnds",#N/A,FALSE,"Rnds";"Capx",#N/A,FALSE,"CapX";"Dues",#N/A,FALSE,"Dues";"Hist",#N/A,FALSE,"Hist";"Rev1",#N/A,FALSE,"Rev";"Rev2",#N/A,FALSE,"Rev";"Exp",#N/A,FALSE,"Exp";"Rounds",#N/A,FALSE,"Rounds";"Cap Imp",#N/A,FALSE,"Cap Imp"}</definedName>
    <definedName name="wrn.Acq._.Model." hidden="1">{"RTN",#N/A,FALSE,"RTN";"Inc Stmt",#N/A,FALSE,"Inc Stmt";"Stats",#N/A,FALSE,"Stats";"Rnds",#N/A,FALSE,"Rnds";"Capx",#N/A,FALSE,"CapX";"Dues",#N/A,FALSE,"Dues";"Hist",#N/A,FALSE,"Hist";"Rev1",#N/A,FALSE,"Rev";"Rev2",#N/A,FALSE,"Rev";"Exp",#N/A,FALSE,"Exp";"Rounds",#N/A,FALSE,"Rounds";"Cap Imp",#N/A,FALSE,"Cap Imp"}</definedName>
    <definedName name="wrn.Acquisition._.Model." localSheetId="9" hidden="1">{"Return",#N/A,FALSE,"RTN";"Inc Stmt",#N/A,FALSE,"Inc Stmt";"Stats",#N/A,FALSE,"Stats";"Rnds",#N/A,FALSE,"Rnds";"Dues",#N/A,FALSE,"Dues";"Capx",#N/A,FALSE,"CapX";"History",#N/A,FALSE,"Hist";"Rev",#N/A,FALSE,"Rev";"Expenses",#N/A,FALSE,"Exp";"Rounds",#N/A,FALSE,"Rounds";"Capex",#N/A,FALSE,"Capex"}</definedName>
    <definedName name="wrn.Acquisition._.Model." hidden="1">{"Return",#N/A,FALSE,"RTN";"Inc Stmt",#N/A,FALSE,"Inc Stmt";"Stats",#N/A,FALSE,"Stats";"Rnds",#N/A,FALSE,"Rnds";"Dues",#N/A,FALSE,"Dues";"Capx",#N/A,FALSE,"CapX";"History",#N/A,FALSE,"Hist";"Rev",#N/A,FALSE,"Rev";"Expenses",#N/A,FALSE,"Exp";"Rounds",#N/A,FALSE,"Rounds";"Capex",#N/A,FALSE,"Capex"}</definedName>
    <definedName name="wrn.ALL." localSheetId="9" hidden="1">{#N/A,#N/A,TRUE,"3-Gateway";#N/A,#N/A,TRUE,"4-ByrkitAve.Bus.Ctr.";#N/A,#N/A,TRUE,"5- 851 Marietta Assoc.";#N/A,#N/A,TRUE,"6-Fesslers";#N/A,#N/A,TRUE,"7- 3300 Sample";#N/A,#N/A,TRUE,"8-Blackthorn-Wells";#N/A,#N/A,TRUE,"9-BlackthornNimtz";#N/A,#N/A,TRUE,"10-Willow Trace II";#N/A,#N/A,TRUE,"11-Homeland";#N/A,#N/A,TRUE,"12-Dugdale";#N/A,#N/A,TRUE,"13-Park Center";#N/A,#N/A,TRUE,"14-Michiana";#N/A,#N/A,TRUE,"15-LTV (Niles)";#N/A,#N/A,TRUE,"16-Niles-Colfax";#N/A,#N/A,TRUE,"17-Colfax Place";#N/A,#N/A,TRUE,"18-Pru Office"}</definedName>
    <definedName name="wrn.ALL." hidden="1">{#N/A,#N/A,TRUE,"3-Gateway";#N/A,#N/A,TRUE,"4-ByrkitAve.Bus.Ctr.";#N/A,#N/A,TRUE,"5- 851 Marietta Assoc.";#N/A,#N/A,TRUE,"6-Fesslers";#N/A,#N/A,TRUE,"7- 3300 Sample";#N/A,#N/A,TRUE,"8-Blackthorn-Wells";#N/A,#N/A,TRUE,"9-BlackthornNimtz";#N/A,#N/A,TRUE,"10-Willow Trace II";#N/A,#N/A,TRUE,"11-Homeland";#N/A,#N/A,TRUE,"12-Dugdale";#N/A,#N/A,TRUE,"13-Park Center";#N/A,#N/A,TRUE,"14-Michiana";#N/A,#N/A,TRUE,"15-LTV (Niles)";#N/A,#N/A,TRUE,"16-Niles-Colfax";#N/A,#N/A,TRUE,"17-Colfax Place";#N/A,#N/A,TRUE,"18-Pru Office"}</definedName>
    <definedName name="wrn.all_pages_PandL." localSheetId="9" hidden="1">{"page 1",#N/A,FALSE,"A";"page 2",#N/A,FALSE,"A";"page 3",#N/A,FALSE,"A";"page 4",#N/A,FALSE,"A";"page 5",#N/A,FALSE,"A"}</definedName>
    <definedName name="wrn.all_pages_PandL." hidden="1">{"page 1",#N/A,FALSE,"A";"page 2",#N/A,FALSE,"A";"page 3",#N/A,FALSE,"A";"page 4",#N/A,FALSE,"A";"page 5",#N/A,FALSE,"A"}</definedName>
    <definedName name="wrn.AnnualRentRoll." localSheetId="9" hidden="1">{"AnnualRentRoll",#N/A,FALSE,"RentRoll"}</definedName>
    <definedName name="wrn.AnnualRentRoll." hidden="1">{"AnnualRentRoll",#N/A,FALSE,"RentRoll"}</definedName>
    <definedName name="wrn.basicfs." localSheetId="9" hidden="1">{#N/A,#N/A,FALSE,"Balance Sheet";#N/A,#N/A,FALSE,"Income Statement";#N/A,#N/A,FALSE,"Stmnt of Changes";#N/A,#N/A,FALSE,"Cash Flow";#N/A,#N/A,FALSE,"Ceded Premiums";#N/A,#N/A,FALSE,"Commission Income";#N/A,#N/A,FALSE,"Earned Premiums";#N/A,#N/A,FALSE,"Operating Expenses"}</definedName>
    <definedName name="wrn.basicfs." hidden="1">{#N/A,#N/A,FALSE,"Balance Sheet";#N/A,#N/A,FALSE,"Income Statement";#N/A,#N/A,FALSE,"Stmnt of Changes";#N/A,#N/A,FALSE,"Cash Flow";#N/A,#N/A,FALSE,"Ceded Premiums";#N/A,#N/A,FALSE,"Commission Income";#N/A,#N/A,FALSE,"Earned Premiums";#N/A,#N/A,FALSE,"Operating Expenses"}</definedName>
    <definedName name="wrn.BATON._.ROUGE._.1996._.CAP._.EX." localSheetId="9" hidden="1">{#N/A,#N/A,FALSE,"BATCAPX";#N/A,#N/A,FALSE,"GR&amp;CORR TOTALS";#N/A,#N/A,FALSE,"LUX  KING FF&amp;E";#N/A,#N/A,FALSE,"LUX KING GC";#N/A,#N/A,FALSE,"TYP DBL FF&amp;E ";#N/A,#N/A,FALSE,"TYP DBL GC ";#N/A,#N/A,FALSE,"PETITE W-SOFA FF&amp;E";#N/A,#N/A,FALSE,"PETITE W-SOFA GC";#N/A,#N/A,FALSE,"TYP KING FF&amp;E";#N/A,#N/A,FALSE,"TYP KING GC";#N/A,#N/A,FALSE,"EXEC KING FF&amp;E";#N/A,#N/A,FALSE,"EXEC KING GC";#N/A,#N/A,FALSE,"TOWNHS PARLOR FF&amp;E";#N/A,#N/A,FALSE,"TOWNHS PARLOR GC";#N/A,#N/A,FALSE,"LUX K PAR FF&amp;E ";#N/A,#N/A,FALSE,"LUX K PAR GC ";#N/A,#N/A,FALSE,"PRES SUITE FF&amp;E";#N/A,#N/A,FALSE,"PRES SUITE GC";#N/A,#N/A,FALSE,"CONC LOUNGE FF&amp;E";#N/A,#N/A,FALSE,"CONC LOUNGE GC";#N/A,#N/A,FALSE,"ADA GR  FF&amp;E ";#N/A,#N/A,FALSE,"ADA GR GC ";#N/A,#N/A,FALSE,"GUEST COR FF&amp;E ";#N/A,#N/A,FALSE,"GUEST  CORR GC";#N/A,#N/A,FALSE,"2ND FLR BANQ FF&amp;E L";#N/A,#N/A,FALSE,"2ND FLR BANQ GC L";#N/A,#N/A,FALSE,"2ND FLR BANQ FF&amp;E S";#N/A,#N/A,FALSE,"2ND FLR BANQ GC S"}</definedName>
    <definedName name="wrn.BATON._.ROUGE._.1996._.CAP._.EX." hidden="1">{#N/A,#N/A,FALSE,"BATCAPX";#N/A,#N/A,FALSE,"GR&amp;CORR TOTALS";#N/A,#N/A,FALSE,"LUX  KING FF&amp;E";#N/A,#N/A,FALSE,"LUX KING GC";#N/A,#N/A,FALSE,"TYP DBL FF&amp;E ";#N/A,#N/A,FALSE,"TYP DBL GC ";#N/A,#N/A,FALSE,"PETITE W-SOFA FF&amp;E";#N/A,#N/A,FALSE,"PETITE W-SOFA GC";#N/A,#N/A,FALSE,"TYP KING FF&amp;E";#N/A,#N/A,FALSE,"TYP KING GC";#N/A,#N/A,FALSE,"EXEC KING FF&amp;E";#N/A,#N/A,FALSE,"EXEC KING GC";#N/A,#N/A,FALSE,"TOWNHS PARLOR FF&amp;E";#N/A,#N/A,FALSE,"TOWNHS PARLOR GC";#N/A,#N/A,FALSE,"LUX K PAR FF&amp;E ";#N/A,#N/A,FALSE,"LUX K PAR GC ";#N/A,#N/A,FALSE,"PRES SUITE FF&amp;E";#N/A,#N/A,FALSE,"PRES SUITE GC";#N/A,#N/A,FALSE,"CONC LOUNGE FF&amp;E";#N/A,#N/A,FALSE,"CONC LOUNGE GC";#N/A,#N/A,FALSE,"ADA GR  FF&amp;E ";#N/A,#N/A,FALSE,"ADA GR GC ";#N/A,#N/A,FALSE,"GUEST COR FF&amp;E ";#N/A,#N/A,FALSE,"GUEST  CORR GC";#N/A,#N/A,FALSE,"2ND FLR BANQ FF&amp;E L";#N/A,#N/A,FALSE,"2ND FLR BANQ GC L";#N/A,#N/A,FALSE,"2ND FLR BANQ FF&amp;E S";#N/A,#N/A,FALSE,"2ND FLR BANQ GC S"}</definedName>
    <definedName name="wrn.BlackWhite." localSheetId="9" hidden="1">{#N/A,#N/A,FALSE,"NNN sum";#N/A,#N/A,FALSE,"10-yr Opt. A Sum";#N/A,#N/A,FALSE,"10-yr Opt A Other Costs";#N/A,#N/A,FALSE,"Purchase Sum";#N/A,#N/A,FALSE,"Purchase Other Costs"}</definedName>
    <definedName name="wrn.BlackWhite." hidden="1">{#N/A,#N/A,FALSE,"NNN sum";#N/A,#N/A,FALSE,"10-yr Opt. A Sum";#N/A,#N/A,FALSE,"10-yr Opt A Other Costs";#N/A,#N/A,FALSE,"Purchase Sum";#N/A,#N/A,FALSE,"Purchase Other Costs"}</definedName>
    <definedName name="wrn.BlackWhite5" localSheetId="9" hidden="1">{#N/A,#N/A,FALSE,"NNN sum";#N/A,#N/A,FALSE,"10-yr Opt. A Sum";#N/A,#N/A,FALSE,"10-yr Opt A Other Costs";#N/A,#N/A,FALSE,"Purchase Sum";#N/A,#N/A,FALSE,"Purchase Other Costs"}</definedName>
    <definedName name="wrn.BlackWhite5" hidden="1">{#N/A,#N/A,FALSE,"NNN sum";#N/A,#N/A,FALSE,"10-yr Opt. A Sum";#N/A,#N/A,FALSE,"10-yr Opt A Other Costs";#N/A,#N/A,FALSE,"Purchase Sum";#N/A,#N/A,FALSE,"Purchase Other Costs"}</definedName>
    <definedName name="wrn.Blue._.Book._.Sections." localSheetId="9" hidden="1">{#N/A,#N/A,TRUE,"Summary";#N/A,#N/A,TRUE,"Program Scheme";#N/A,#N/A,TRUE,"Assumptions";#N/A,#N/A,TRUE,"Development Budget &amp; Timing";#N/A,#N/A,TRUE,"Cash Flow";#N/A,#N/A,TRUE,"Cash Flow to Debt &amp; Equity"}</definedName>
    <definedName name="wrn.Blue._.Book._.Sections." hidden="1">{#N/A,#N/A,TRUE,"Summary";#N/A,#N/A,TRUE,"Program Scheme";#N/A,#N/A,TRUE,"Assumptions";#N/A,#N/A,TRUE,"Development Budget &amp; Timing";#N/A,#N/A,TRUE,"Cash Flow";#N/A,#N/A,TRUE,"Cash Flow to Debt &amp; Equity"}</definedName>
    <definedName name="wrn.Both._.Outputs." localSheetId="9" hidden="1">{"LTV Output",#N/A,FALSE,"Output";"DCR Output",#N/A,FALSE,"Output"}</definedName>
    <definedName name="wrn.Both._.Outputs." hidden="1">{"LTV Output",#N/A,FALSE,"Output";"DCR Output",#N/A,FALSE,"Output"}</definedName>
    <definedName name="wrn.Capx." localSheetId="9" hidden="1">{"Capx/exp",#N/A,FALSE,"CapX"}</definedName>
    <definedName name="wrn.Capx." hidden="1">{"Capx/exp",#N/A,FALSE,"CapX"}</definedName>
    <definedName name="wrn.cas._.fac._.certificates." localSheetId="9" hidden="1">{"certs and semis ibnr",#N/A,FALSE,"Semis Tris";"certificates ibnr",#N/A,FALSE,"Semis Tris";"certificates cape cod",#N/A,FALSE,"Semis Tris";"certificates implied ldfs",#N/A,FALSE,"Semis Tris";"auto liab loss development",#N/A,FALSE,"Certs LDF";"auto liability 500+ loss dev",#N/A,FALSE,"Certs LDF";"gen liab 0 - 500 loss dev",#N/A,FALSE,"Certs LDF";"gen liab 500 - 5000 loss dev",#N/A,FALSE,"Certs LDF";"gen liab 5000+ loss dev",#N/A,FALSE,"Certs LDF";"other loss dev",#N/A,FALSE,"Certs LDF";"gen liab 0 - 500 incured losses",#N/A,FALSE,"Certs LDF";"gen liab 0 - 500 ldfs",#N/A,FALSE,"Certs LDF";"gen liab 500 - 5000 incurred losses",#N/A,FALSE,"Certs LDF";"gen liab 500 - 5000 ldfs",#N/A,FALSE,"Certs LDF";"gen liab 5000+ incurred losses",#N/A,FALSE,"Certs LDF";"gen liab 5000+ ldfs",#N/A,FALSE,"Certs LDF";"auto liab 0 - 500 incurred losses",#N/A,FALSE,"Certs Tris";"auto liab 0-500 ldfs",#N/A,FALSE,"Certs Tris";"auto liability 500+ incurred losses",#N/A,FALSE,"Certs Tris";"auto liability 500+  ldfs",#N/A,FALSE,"Certs Tris";"other incurred losses",#N/A,FALSE,"Certs LDF";"other ldfs",#N/A,FALSE,"Certs LDF"}</definedName>
    <definedName name="wrn.cas._.fac._.certificates." hidden="1">{"certs and semis ibnr",#N/A,FALSE,"Semis Tris";"certificates ibnr",#N/A,FALSE,"Semis Tris";"certificates cape cod",#N/A,FALSE,"Semis Tris";"certificates implied ldfs",#N/A,FALSE,"Semis Tris";"auto liab loss development",#N/A,FALSE,"Certs LDF";"auto liability 500+ loss dev",#N/A,FALSE,"Certs LDF";"gen liab 0 - 500 loss dev",#N/A,FALSE,"Certs LDF";"gen liab 500 - 5000 loss dev",#N/A,FALSE,"Certs LDF";"gen liab 5000+ loss dev",#N/A,FALSE,"Certs LDF";"other loss dev",#N/A,FALSE,"Certs LDF";"gen liab 0 - 500 incured losses",#N/A,FALSE,"Certs LDF";"gen liab 0 - 500 ldfs",#N/A,FALSE,"Certs LDF";"gen liab 500 - 5000 incurred losses",#N/A,FALSE,"Certs LDF";"gen liab 500 - 5000 ldfs",#N/A,FALSE,"Certs LDF";"gen liab 5000+ incurred losses",#N/A,FALSE,"Certs LDF";"gen liab 5000+ ldfs",#N/A,FALSE,"Certs LDF";"auto liab 0 - 500 incurred losses",#N/A,FALSE,"Certs Tris";"auto liab 0-500 ldfs",#N/A,FALSE,"Certs Tris";"auto liability 500+ incurred losses",#N/A,FALSE,"Certs Tris";"auto liability 500+  ldfs",#N/A,FALSE,"Certs Tris";"other incurred losses",#N/A,FALSE,"Certs LDF";"other ldfs",#N/A,FALSE,"Certs LDF"}</definedName>
    <definedName name="wrn.cas._.fac._.semis." localSheetId="9" hidden="1">{"semiautomatics ibnr",#N/A,FALSE,"Certs IBNR";"semiautomatics cape cod",#N/A,FALSE,"Certs IBNR";"semiautomatics implied ldfs",#N/A,FALSE,"Certs IBNR";"semis auto liab loss development",#N/A,FALSE,"Certs IBNR";"semis gen liab loss development",#N/A,FALSE,"Certs IBNR";"semis other loss development",#N/A,FALSE,"Certs IBNR";"semis auto liab incurred losses",#N/A,FALSE,"Certs IBNR";"semis auto liab ldfs",#N/A,FALSE,"Certs IBNR";"semis gen liab incurred losses",#N/A,FALSE,"Certs IBNR";"semis gen liab ldfs",#N/A,FALSE,"Certs IBNR";"semis other incurred losses",#N/A,FALSE,"Certs IBNR";"semis other ldfs",#N/A,FALSE,"Certs IBNR"}</definedName>
    <definedName name="wrn.cas._.fac._.semis." hidden="1">{"semiautomatics ibnr",#N/A,FALSE,"Certs IBNR";"semiautomatics cape cod",#N/A,FALSE,"Certs IBNR";"semiautomatics implied ldfs",#N/A,FALSE,"Certs IBNR";"semis auto liab loss development",#N/A,FALSE,"Certs IBNR";"semis gen liab loss development",#N/A,FALSE,"Certs IBNR";"semis other loss development",#N/A,FALSE,"Certs IBNR";"semis auto liab incurred losses",#N/A,FALSE,"Certs IBNR";"semis auto liab ldfs",#N/A,FALSE,"Certs IBNR";"semis gen liab incurred losses",#N/A,FALSE,"Certs IBNR";"semis gen liab ldfs",#N/A,FALSE,"Certs IBNR";"semis other incurred losses",#N/A,FALSE,"Certs IBNR";"semis other ldfs",#N/A,FALSE,"Certs IBNR"}</definedName>
    <definedName name="wrn.check." localSheetId="9"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omplete._.Package." localSheetId="9" hidden="1">{"Summary Including DHC",#N/A,TRUE,"SUMMARY";"Financial Assumptions",#N/A,TRUE,"Financial Assumptions";"Sources &amp; Uses",#N/A,TRUE,"Financial Assumptions";"History &amp; Projection",#N/A,TRUE,"History - Proforma"}</definedName>
    <definedName name="wrn.Complete._.Package." hidden="1">{"Summary Including DHC",#N/A,TRUE,"SUMMARY";"Financial Assumptions",#N/A,TRUE,"Financial Assumptions";"Sources &amp; Uses",#N/A,TRUE,"Financial Assumptions";"History &amp; Projection",#N/A,TRUE,"History - Proforma"}</definedName>
    <definedName name="wrn.data." localSheetId="9" hidden="1">{"data",#N/A,FALSE,"INPUT"}</definedName>
    <definedName name="wrn.data." hidden="1">{"data",#N/A,FALSE,"INPUT"}</definedName>
    <definedName name="wrn.data5" localSheetId="9" hidden="1">{"data",#N/A,FALSE,"INPUT"}</definedName>
    <definedName name="wrn.data5" hidden="1">{"data",#N/A,FALSE,"INPUT"}</definedName>
    <definedName name="wrn.DCR._.Output." localSheetId="9" hidden="1">{"DCR Output",#N/A,FALSE,"Output"}</definedName>
    <definedName name="wrn.DCR._.Output." hidden="1">{"DCR Output",#N/A,FALSE,"Output"}</definedName>
    <definedName name="wrn.Detailed._.Partnership._.Returns._.Leveraged." localSheetId="9" hidden="1">{"Return Analysis - Leveraged",#N/A,FALSE,"Return Analysis - Leveraged"}</definedName>
    <definedName name="wrn.Detailed._.Partnership._.Returns._.Leveraged." hidden="1">{"Return Analysis - Leveraged",#N/A,FALSE,"Return Analysis - Leveraged"}</definedName>
    <definedName name="wrn.effinf1." localSheetId="9" hidden="1">{"effinf1",#N/A,FALSE,"Forecasts"}</definedName>
    <definedName name="wrn.effinf1." hidden="1">{"effinf1",#N/A,FALSE,"Forecasts"}</definedName>
    <definedName name="wrn.effinf2." localSheetId="9" hidden="1">{"effinf2",#N/A,FALSE,"Forecasts"}</definedName>
    <definedName name="wrn.effinf2." hidden="1">{"effinf2",#N/A,FALSE,"Forecasts"}</definedName>
    <definedName name="wrn.effinf3." localSheetId="9" hidden="1">{"effinf3",#N/A,FALSE,"Forecasts"}</definedName>
    <definedName name="wrn.effinf3." hidden="1">{"effinf3",#N/A,FALSE,"Forecasts"}</definedName>
    <definedName name="wrn.ExitAndSalesAssumptions." localSheetId="9" hidden="1">{#N/A,#N/A,FALSE,"ExitStratigy"}</definedName>
    <definedName name="wrn.ExitAndSalesAssumptions." hidden="1">{#N/A,#N/A,FALSE,"ExitStratigy"}</definedName>
    <definedName name="wrn.exposure." localSheetId="9" hidden="1">{"exposure",#N/A,FALSE,"Exposure"}</definedName>
    <definedName name="wrn.exposure." hidden="1">{"exposure",#N/A,FALSE,"Exposure"}</definedName>
    <definedName name="wrn.Financial._.Projection." localSheetId="9" hidden="1">{#N/A,#N/A,FALSE,"Balance Sheet";#N/A,#N/A,FALSE,"Income Statement";#N/A,#N/A,FALSE,"Stmnt of Changes";#N/A,#N/A,FALSE,"Cash Flow";#N/A,#N/A,FALSE,"Ceded Premiums";#N/A,#N/A,FALSE,"Earned Premiums";#N/A,#N/A,FALSE,"Commission Income";#N/A,#N/A,FALSE,"Key Ratios";#N/A,#N/A,FALSE,"Operating Expenses";#N/A,#N/A,FALSE,"Assumptions"}</definedName>
    <definedName name="wrn.Financial._.Projection." hidden="1">{#N/A,#N/A,FALSE,"Balance Sheet";#N/A,#N/A,FALSE,"Income Statement";#N/A,#N/A,FALSE,"Stmnt of Changes";#N/A,#N/A,FALSE,"Cash Flow";#N/A,#N/A,FALSE,"Ceded Premiums";#N/A,#N/A,FALSE,"Earned Premiums";#N/A,#N/A,FALSE,"Commission Income";#N/A,#N/A,FALSE,"Key Ratios";#N/A,#N/A,FALSE,"Operating Expenses";#N/A,#N/A,FALSE,"Assumptions"}</definedName>
    <definedName name="wrn.fore1." localSheetId="9" hidden="1">{"fore1",#N/A,FALSE,"Forecasts"}</definedName>
    <definedName name="wrn.fore1." hidden="1">{"fore1",#N/A,FALSE,"Forecasts"}</definedName>
    <definedName name="wrn.fore2." localSheetId="9" hidden="1">{"fore2",#N/A,FALSE,"Forecasts"}</definedName>
    <definedName name="wrn.fore2." hidden="1">{"fore2",#N/A,FALSE,"Forecasts"}</definedName>
    <definedName name="wrn.fore3." localSheetId="9" hidden="1">{"fore3",#N/A,FALSE,"Forecasts"}</definedName>
    <definedName name="wrn.fore3." hidden="1">{"fore3",#N/A,FALSE,"Forecasts"}</definedName>
    <definedName name="wrn.forebf." localSheetId="9" hidden="1">{"forebf",#N/A,FALSE,"Forecasts"}</definedName>
    <definedName name="wrn.forebf." hidden="1">{"forebf",#N/A,FALSE,"Forecasts"}</definedName>
    <definedName name="wrn.Full._.Report." localSheetId="9"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Set." localSheetId="9" hidden="1">{#N/A,#N/A,FALSE,"Input Assumptions";#N/A,#N/A,FALSE,"All Standard Groups";#N/A,#N/A,FALSE,"All Enhanced Groups";#N/A,#N/A,FALSE,"All Custom Groups";#N/A,#N/A,FALSE,"All Groups";#N/A,#N/A,FALSE,"Continous Sales";#N/A,#N/A,FALSE,"Annual Roll-up"}</definedName>
    <definedName name="wrn.Full._.Set." hidden="1">{#N/A,#N/A,FALSE,"Input Assumptions";#N/A,#N/A,FALSE,"All Standard Groups";#N/A,#N/A,FALSE,"All Enhanced Groups";#N/A,#N/A,FALSE,"All Custom Groups";#N/A,#N/A,FALSE,"All Groups";#N/A,#N/A,FALSE,"Continous Sales";#N/A,#N/A,FALSE,"Annual Roll-up"}</definedName>
    <definedName name="wrn.Full_Template." localSheetId="9"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GEPS95T." localSheetId="9" hidden="1">{#N/A,#N/A,FALSE,"GEPSCONS";#N/A,#N/A,FALSE,"GEPG";#N/A,#N/A,FALSE,"GENE";#N/A,#N/A,FALSE,"HDQTRS";#N/A,#N/A,FALSE,"NP";#N/A,#N/A,FALSE,"ENVIR";#N/A,#N/A,FALSE,"EQUIP";#N/A,#N/A,FALSE,"PPSD";#N/A,#N/A,FALSE,"PGSD";#N/A,#N/A,FALSE,"ASD";#N/A,#N/A,FALSE,"Parts&amp;GSH";#N/A,#N/A,FALSE,"O&amp;M";#N/A,#N/A,FALSE,"GEESI";#N/A,#N/A,FALSE,"GEPSLi"}</definedName>
    <definedName name="wrn.GEPS95T." hidden="1">{#N/A,#N/A,FALSE,"GEPSCONS";#N/A,#N/A,FALSE,"GEPG";#N/A,#N/A,FALSE,"GENE";#N/A,#N/A,FALSE,"HDQTRS";#N/A,#N/A,FALSE,"NP";#N/A,#N/A,FALSE,"ENVIR";#N/A,#N/A,FALSE,"EQUIP";#N/A,#N/A,FALSE,"PPSD";#N/A,#N/A,FALSE,"PGSD";#N/A,#N/A,FALSE,"ASD";#N/A,#N/A,FALSE,"Parts&amp;GSH";#N/A,#N/A,FALSE,"O&amp;M";#N/A,#N/A,FALSE,"GEESI";#N/A,#N/A,FALSE,"GEPSLi"}</definedName>
    <definedName name="wrn.GSA._.PRINT." localSheetId="9" hidden="1">{#N/A,#N/A,FALSE,"DEV COSTS";#N/A,#N/A,FALSE,"10-YR C. F."}</definedName>
    <definedName name="wrn.GSA._.PRINT." hidden="1">{#N/A,#N/A,FALSE,"DEV COSTS";#N/A,#N/A,FALSE,"10-YR C. F."}</definedName>
    <definedName name="wrn.gsa._PRINT5" localSheetId="9" hidden="1">{#N/A,#N/A,FALSE,"DEV COSTS";#N/A,#N/A,FALSE,"10-YR C. F."}</definedName>
    <definedName name="wrn.gsa._PRINT5" hidden="1">{#N/A,#N/A,FALSE,"DEV COSTS";#N/A,#N/A,FALSE,"10-YR C. F."}</definedName>
    <definedName name="wrn.History._.Proforma." localSheetId="9" hidden="1">{"History &amp; Projection",#N/A,FALSE,"History - Proforma"}</definedName>
    <definedName name="wrn.History._.Proforma." hidden="1">{"History &amp; Projection",#N/A,FALSE,"History - Proforma"}</definedName>
    <definedName name="wrn.Income._.Stmts._.AGAIC." localSheetId="9" hidden="1">{#N/A,#N/A,FALSE,"IS Yr AGA";#N/A,#N/A,FALSE,"IS Yr Gr AGA";#N/A,#N/A,FALSE,"IS Sum AGA";#N/A,#N/A,FALSE,"IS Detail AGA"}</definedName>
    <definedName name="wrn.Income._.Stmts._.AGAIC." hidden="1">{#N/A,#N/A,FALSE,"IS Yr AGA";#N/A,#N/A,FALSE,"IS Yr Gr AGA";#N/A,#N/A,FALSE,"IS Sum AGA";#N/A,#N/A,FALSE,"IS Detail AGA"}</definedName>
    <definedName name="wrn.Income._.Stmts._.VALIC." localSheetId="9" hidden="1">{0,0,0,0;0,0,0,0;0,0,0,0;0,#N/A,FALSE,"IS Detail"}</definedName>
    <definedName name="wrn.Income._.Stmts._.VALIC." hidden="1">{0,0,0,0;0,0,0,0;0,0,0,0;0,#N/A,FALSE,"IS Detail"}</definedName>
    <definedName name="wrn.Inputs." localSheetId="9" hidden="1">{#N/A,#N/A,FALSE,"Input"}</definedName>
    <definedName name="wrn.Inputs." hidden="1">{#N/A,#N/A,FALSE,"Input"}</definedName>
    <definedName name="wrn.LoanInformation." localSheetId="9" hidden="1">{#N/A,#N/A,FALSE,"LoanAssumptions"}</definedName>
    <definedName name="wrn.LoanInformation." hidden="1">{#N/A,#N/A,FALSE,"LoanAssumptions"}</definedName>
    <definedName name="wrn.LTV._.Output." localSheetId="9" hidden="1">{"LTV Output",#N/A,FALSE,"Output"}</definedName>
    <definedName name="wrn.LTV._.Output." hidden="1">{"LTV Output",#N/A,FALSE,"Output"}</definedName>
    <definedName name="wrn.Model." localSheetId="9" hidden="1">{"Investor",#N/A,FALSE,"Model";"Property",#N/A,FALSE,"Model";"Incentive Taxes",#N/A,FALSE,"Model"}</definedName>
    <definedName name="wrn.Model." hidden="1">{"Investor",#N/A,FALSE,"Model";"Property",#N/A,FALSE,"Model";"Incentive Taxes",#N/A,FALSE,"Model"}</definedName>
    <definedName name="wrn.MODEL5" localSheetId="9" hidden="1">{"IS",#N/A,FALSE,"Income Statement";"ISR",#N/A,FALSE,"Income Statement Ratios";"BS",#N/A,FALSE,"Balance Sheet";"BSR",#N/A,FALSE,"Balance Sheet Ratios";"CF",#N/A,FALSE,"Cash Flow";"SALES",#N/A,FALSE,"Sales Analysis";"RR",#N/A,FALSE,"Recent Results"}</definedName>
    <definedName name="wrn.MODEL5" hidden="1">{"IS",#N/A,FALSE,"Income Statement";"ISR",#N/A,FALSE,"Income Statement Ratios";"BS",#N/A,FALSE,"Balance Sheet";"BSR",#N/A,FALSE,"Balance Sheet Ratios";"CF",#N/A,FALSE,"Cash Flow";"SALES",#N/A,FALSE,"Sales Analysis";"RR",#N/A,FALSE,"Recent Results"}</definedName>
    <definedName name="wrn.Monthly._.Report." localSheetId="9" hidden="1">{#N/A,#N/A,TRUE,"CntrlRefs";#N/A,#N/A,TRUE,"Input_PL";#N/A,#N/A,TRUE,"Input_BS";#N/A,#N/A,TRUE,"BS_Summary";#N/A,#N/A,TRUE,"Input_Interco";#N/A,#N/A,TRUE,"PL_Mth";#N/A,#N/A,TRUE,"PL_Qtr";#N/A,#N/A,TRUE,"PL_YTD";#N/A,#N/A,TRUE,"CashFlow"}</definedName>
    <definedName name="wrn.Monthly._.Report." hidden="1">{#N/A,#N/A,TRUE,"CntrlRefs";#N/A,#N/A,TRUE,"Input_PL";#N/A,#N/A,TRUE,"Input_BS";#N/A,#N/A,TRUE,"BS_Summary";#N/A,#N/A,TRUE,"Input_Interco";#N/A,#N/A,TRUE,"PL_Mth";#N/A,#N/A,TRUE,"PL_Qtr";#N/A,#N/A,TRUE,"PL_YTD";#N/A,#N/A,TRUE,"CashFlow"}</definedName>
    <definedName name="wrn.MonthlyRentRoll." localSheetId="9" hidden="1">{"MonthlyRentRoll",#N/A,FALSE,"RentRoll"}</definedName>
    <definedName name="wrn.MonthlyRentRoll." hidden="1">{"MonthlyRentRoll",#N/A,FALSE,"RentRoll"}</definedName>
    <definedName name="wrn.office." localSheetId="9"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ffice."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peratingAssumtions." localSheetId="9" hidden="1">{#N/A,#N/A,FALSE,"OperatingAssumptions"}</definedName>
    <definedName name="wrn.OperatingAssumtions." hidden="1">{#N/A,#N/A,FALSE,"OperatingAssumptions"}</definedName>
    <definedName name="wrn.Output3Column." localSheetId="9" hidden="1">{"Output-3Column",#N/A,FALSE,"Output"}</definedName>
    <definedName name="wrn.Output3Column." hidden="1">{"Output-3Column",#N/A,FALSE,"Output"}</definedName>
    <definedName name="wrn.OutputAll." localSheetId="9" hidden="1">{"Output-All",#N/A,FALSE,"Output"}</definedName>
    <definedName name="wrn.OutputAll." hidden="1">{"Output-All",#N/A,FALSE,"Output"}</definedName>
    <definedName name="wrn.OutputBaseYear." localSheetId="9" hidden="1">{"Output-BaseYear",#N/A,FALSE,"Output"}</definedName>
    <definedName name="wrn.OutputBaseYear." hidden="1">{"Output-BaseYear",#N/A,FALSE,"Output"}</definedName>
    <definedName name="wrn.OutputMin." localSheetId="9" hidden="1">{"Output-Min",#N/A,FALSE,"Output"}</definedName>
    <definedName name="wrn.OutputMin." hidden="1">{"Output-Min",#N/A,FALSE,"Output"}</definedName>
    <definedName name="wrn.OutputPercent." localSheetId="9" hidden="1">{"Output%",#N/A,FALSE,"Output"}</definedName>
    <definedName name="wrn.OutputPercent." hidden="1">{"Output%",#N/A,FALSE,"Output"}</definedName>
    <definedName name="wrn.pl." localSheetId="9" hidden="1">{#N/A,#N/A,FALSE,"Cons PL-Accrual"}</definedName>
    <definedName name="wrn.pl." hidden="1">{#N/A,#N/A,FALSE,"Cons PL-Accrual"}</definedName>
    <definedName name="wrn.Presentation." localSheetId="9"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9" hidden="1">{#N/A,#N/A,TRUE,"Cover";#N/A,#N/A,TRUE,"Stack";#N/A,#N/A,TRUE,"Cost S";#N/A,#N/A,TRUE,"Financing";#N/A,#N/A,TRUE," CF";#N/A,#N/A,TRUE,"CF Mnthly";#N/A,#N/A,TRUE,"CF assum";#N/A,#N/A,TRUE,"Unit Sales";#N/A,#N/A,TRUE,"REV";#N/A,#N/A,TRUE,"Bdgt Backup"}</definedName>
    <definedName name="wrn.Print." hidden="1">{#N/A,#N/A,TRUE,"Cover";#N/A,#N/A,TRUE,"Stack";#N/A,#N/A,TRUE,"Cost S";#N/A,#N/A,TRUE,"Financing";#N/A,#N/A,TRUE," CF";#N/A,#N/A,TRUE,"CF Mnthly";#N/A,#N/A,TRUE,"CF assum";#N/A,#N/A,TRUE,"Unit Sales";#N/A,#N/A,TRUE,"REV";#N/A,#N/A,TRUE,"Bdgt Backup"}</definedName>
    <definedName name="wrn.Print._.4." localSheetId="9"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9"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Everythin." localSheetId="9" hidden="1">{#N/A,#N/A,FALSE,"PRELIMINARY REVIEW";#N/A,#N/A,FALSE,"SOURCES AND USES OF FUNDS";#N/A,#N/A,FALSE,"COST ITEMS";#N/A,#N/A,FALSE,"DRAW SCHEDULE";#N/A,#N/A,FALSE,"STABILIZED OPERATING PROFORMA";#N/A,#N/A,FALSE,"LEASE UP OPERATING PROFORMA";#N/A,#N/A,FALSE,"INPUT SHEET"}</definedName>
    <definedName name="wrn.Print._.Everythin." hidden="1">{#N/A,#N/A,FALSE,"PRELIMINARY REVIEW";#N/A,#N/A,FALSE,"SOURCES AND USES OF FUNDS";#N/A,#N/A,FALSE,"COST ITEMS";#N/A,#N/A,FALSE,"DRAW SCHEDULE";#N/A,#N/A,FALSE,"STABILIZED OPERATING PROFORMA";#N/A,#N/A,FALSE,"LEASE UP OPERATING PROFORMA";#N/A,#N/A,FALSE,"INPUT SHEET"}</definedName>
    <definedName name="wrn.print2." localSheetId="9" hidden="1">{"Assump",#N/A,TRUE,"Proforma";"first",#N/A,TRUE,"Proforma";"second",#N/A,TRUE,"Proforma";"lease1",#N/A,TRUE,"Proforma";"lease2",#N/A,TRUE,"Proforma"}</definedName>
    <definedName name="wrn.print2." hidden="1">{"Assump",#N/A,TRUE,"Proforma";"first",#N/A,TRUE,"Proforma";"second",#N/A,TRUE,"Proforma";"lease1",#N/A,TRUE,"Proforma";"lease2",#N/A,TRUE,"Proforma"}</definedName>
    <definedName name="wrn.print5" localSheetId="9" hidden="1">{"Assump",#N/A,TRUE,"Proforma";"first",#N/A,TRUE,"Proforma";"second",#N/A,TRUE,"Proforma";"lease1",#N/A,TRUE,"Proforma";"lease2",#N/A,TRUE,"Proforma"}</definedName>
    <definedName name="wrn.print5" hidden="1">{"Assump",#N/A,TRUE,"Proforma";"first",#N/A,TRUE,"Proforma";"second",#N/A,TRUE,"Proforma";"lease1",#N/A,TRUE,"Proforma";"lease2",#N/A,TRUE,"Proforma"}</definedName>
    <definedName name="wrn.printall." localSheetId="9" hidden="1">{"reserve position",#N/A,FALSE,"Res_pos";"summary_need",#N/A,FALSE,"Res_pos";"mach_comp",#N/A,FALSE,"Res_pos";"mach_ca_loss_comp",#N/A,FALSE,"Res_pos";"mach_ca_loss_methods",#N/A,FALSE,"Res_pos";"mach_ca_lae_comp",#N/A,FALSE,"Res_pos";"mach_ca_lae_methods",#N/A,FALSE,"Res_pos";"mach_ao_loss_comp",#N/A,FALSE,"Res_pos";"mach_ao_loss_methods",#N/A,FALSE,"Res_pos";"mach_ao_lae_comp",#N/A,FALSE,"Res_pos";"mach_ao_lae_methods",#N/A,FALSE,"Res_pos";"nonmachine",#N/A,FALSE,"Res_pos"}</definedName>
    <definedName name="wrn.printall." hidden="1">{"reserve position",#N/A,FALSE,"Res_pos";"summary_need",#N/A,FALSE,"Res_pos";"mach_comp",#N/A,FALSE,"Res_pos";"mach_ca_loss_comp",#N/A,FALSE,"Res_pos";"mach_ca_loss_methods",#N/A,FALSE,"Res_pos";"mach_ca_lae_comp",#N/A,FALSE,"Res_pos";"mach_ca_lae_methods",#N/A,FALSE,"Res_pos";"mach_ao_loss_comp",#N/A,FALSE,"Res_pos";"mach_ao_loss_methods",#N/A,FALSE,"Res_pos";"mach_ao_lae_comp",#N/A,FALSE,"Res_pos";"mach_ao_lae_methods",#N/A,FALSE,"Res_pos";"nonmachine",#N/A,FALSE,"Res_pos"}</definedName>
    <definedName name="wrn.Proforma." localSheetId="9" hidden="1">{"Proforma - Dollars",#N/A,FALSE,"Proforma"}</definedName>
    <definedName name="wrn.Proforma." hidden="1">{"Proforma - Dollars",#N/A,FALSE,"Proforma"}</definedName>
    <definedName name="wrn.PropertyInformation." localSheetId="9" hidden="1">{#N/A,#N/A,FALSE,"PropertyInfo"}</definedName>
    <definedName name="wrn.PropertyInformation." hidden="1">{#N/A,#N/A,FALSE,"PropertyInfo"}</definedName>
    <definedName name="wrn.Quarterly._.Report." localSheetId="9" hidden="1">{#N/A,#N/A,TRUE,"CntrlRefs";#N/A,#N/A,TRUE,"Input_PL";#N/A,#N/A,TRUE,"PL_Mth";#N/A,#N/A,TRUE,"PL_Qtr";#N/A,#N/A,TRUE,"PL_YTD";#N/A,#N/A,TRUE,"BS_Summary";#N/A,#N/A,TRUE,"Input_BS";#N/A,#N/A,TRUE,"Deprn";#N/A,#N/A,TRUE,"CashFlow";#N/A,#N/A,TRUE,"PP&amp;E";#N/A,#N/A,TRUE,"CBFlash";#N/A,#N/A,TRUE,"Input_SS";#N/A,#N/A,TRUE,"HLQtd";#N/A,#N/A,TRUE,"HLYTD";#N/A,#N/A,TRUE,"ARStats"}</definedName>
    <definedName name="wrn.Quarterly._.Report." hidden="1">{#N/A,#N/A,TRUE,"CntrlRefs";#N/A,#N/A,TRUE,"Input_PL";#N/A,#N/A,TRUE,"PL_Mth";#N/A,#N/A,TRUE,"PL_Qtr";#N/A,#N/A,TRUE,"PL_YTD";#N/A,#N/A,TRUE,"BS_Summary";#N/A,#N/A,TRUE,"Input_BS";#N/A,#N/A,TRUE,"Deprn";#N/A,#N/A,TRUE,"CashFlow";#N/A,#N/A,TRUE,"PP&amp;E";#N/A,#N/A,TRUE,"CBFlash";#N/A,#N/A,TRUE,"Input_SS";#N/A,#N/A,TRUE,"HLQtd";#N/A,#N/A,TRUE,"HLYTD";#N/A,#N/A,TRUE,"ARStats"}</definedName>
    <definedName name="wrn.Quick._.Look._.Exec._.Income._.Statements." localSheetId="9" hidden="1">{#N/A,#N/A,FALSE,"Exec Fmt1";#N/A,#N/A,FALSE,"IS Sum";#N/A,#N/A,FALSE,"IS Sum AGA"}</definedName>
    <definedName name="wrn.Quick._.Look._.Exec._.Income._.Statements." hidden="1">{#N/A,#N/A,FALSE,"Exec Fmt1";#N/A,#N/A,FALSE,"IS Sum";#N/A,#N/A,FALSE,"IS Sum AGA"}</definedName>
    <definedName name="wrn.RBC._.Data." localSheetId="9" hidden="1">{#N/A,#N/A,FALSE,"RBC Bal";#N/A,#N/A,FALSE,"RBC Bal AGA"}</definedName>
    <definedName name="wrn.RBC._.Data." hidden="1">{#N/A,#N/A,FALSE,"RBC Bal";#N/A,#N/A,FALSE,"RBC Bal AGA"}</definedName>
    <definedName name="wrn.Relevant._.Sections." localSheetId="9" hidden="1">{#N/A,#N/A,FALSE,"Summary";#N/A,#N/A,FALSE,"Program Scheme";#N/A,#N/A,FALSE,"Assumptions";#N/A,#N/A,FALSE,"Development Budget";#N/A,#N/A,FALSE,"Timing";#N/A,#N/A,FALSE,"Development Costs &amp; Revenues";#N/A,#N/A,FALSE,"Cash Flow to Debt &amp; Equity";#N/A,#N/A,FALSE,"Cash Flow to Athena LP"}</definedName>
    <definedName name="wrn.Relevant._.Sections." hidden="1">{#N/A,#N/A,FALSE,"Summary";#N/A,#N/A,FALSE,"Program Scheme";#N/A,#N/A,FALSE,"Assumptions";#N/A,#N/A,FALSE,"Development Budget";#N/A,#N/A,FALSE,"Timing";#N/A,#N/A,FALSE,"Development Costs &amp; Revenues";#N/A,#N/A,FALSE,"Cash Flow to Debt &amp; Equity";#N/A,#N/A,FALSE,"Cash Flow to Athena LP"}</definedName>
    <definedName name="wrn.Report." localSheetId="9" hidden="1">{#N/A,#N/A,FALSE,"Summary";#N/A,#N/A,FALSE,"Assumptions";#N/A,#N/A,FALSE,"Cash Flow";#N/A,#N/A,FALSE,"Residual Calculation";#N/A,#N/A,FALSE,"Pricing Matrix";#N/A,#N/A,FALSE,"Pricing Matrix II";#N/A,#N/A,FALSE,"Expiration Schedule"}</definedName>
    <definedName name="wrn.Report." hidden="1">{#N/A,#N/A,FALSE,"Summary";#N/A,#N/A,FALSE,"Assumptions";#N/A,#N/A,FALSE,"Cash Flow";#N/A,#N/A,FALSE,"Residual Calculation";#N/A,#N/A,FALSE,"Pricing Matrix";#N/A,#N/A,FALSE,"Pricing Matrix II";#N/A,#N/A,FALSE,"Expiration Schedule"}</definedName>
    <definedName name="wrn.Report1." localSheetId="9" hidden="1">{#N/A,#N/A,FALSE,"Summary";#N/A,#N/A,FALSE,"Assumptions";#N/A,#N/A,FALSE,"Cash Flow";#N/A,#N/A,FALSE,"Residual Calculation";#N/A,#N/A,FALSE,"Pricing Matrix";#N/A,#N/A,FALSE,"Pricing Matrix II";#N/A,#N/A,FALSE,"Expiration Schedule"}</definedName>
    <definedName name="wrn.Report1." hidden="1">{#N/A,#N/A,FALSE,"Summary";#N/A,#N/A,FALSE,"Assumptions";#N/A,#N/A,FALSE,"Cash Flow";#N/A,#N/A,FALSE,"Residual Calculation";#N/A,#N/A,FALSE,"Pricing Matrix";#N/A,#N/A,FALSE,"Pricing Matrix II";#N/A,#N/A,FALSE,"Expiration Schedule"}</definedName>
    <definedName name="wrn.Report5" localSheetId="9" hidden="1">{#N/A,#N/A,FALSE,"Summary";#N/A,#N/A,FALSE,"Assumptions";#N/A,#N/A,FALSE,"Cash Flow";#N/A,#N/A,FALSE,"Residual Calculation";#N/A,#N/A,FALSE,"Pricing Matrix";#N/A,#N/A,FALSE,"Pricing Matrix II";#N/A,#N/A,FALSE,"Expiration Schedule"}</definedName>
    <definedName name="wrn.Report5" hidden="1">{#N/A,#N/A,FALSE,"Summary";#N/A,#N/A,FALSE,"Assumptions";#N/A,#N/A,FALSE,"Cash Flow";#N/A,#N/A,FALSE,"Residual Calculation";#N/A,#N/A,FALSE,"Pricing Matrix";#N/A,#N/A,FALSE,"Pricing Matrix II";#N/A,#N/A,FALSE,"Expiration Schedule"}</definedName>
    <definedName name="wrn.Reported._.Losses." localSheetId="9" hidden="1">{"Reported Losses",#N/A,FALSE,"Loss"}</definedName>
    <definedName name="wrn.Reported._.Losses." hidden="1">{"Reported Losses",#N/A,FALSE,"Loss"}</definedName>
    <definedName name="wrn.RISK._.CHECK." localSheetId="9" hidden="1">{#N/A,#N/A,FALSE,"HOLDINGS"}</definedName>
    <definedName name="wrn.RISK._.CHECK." hidden="1">{#N/A,#N/A,FALSE,"HOLDINGS"}</definedName>
    <definedName name="wrn.Roll._.Data." localSheetId="9"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wrn.Roll._.Data."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wrn.seafirst." localSheetId="9"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eafirst."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hort._.Print." localSheetId="9" hidden="1">{#N/A,#N/A,FALSE,"Cover";#N/A,#N/A,FALSE,"Stack";#N/A,#N/A,FALSE,"Cost S";#N/A,#N/A,FALSE," CF";#N/A,#N/A,FALSE,"Investor"}</definedName>
    <definedName name="wrn.Short._.Print." hidden="1">{#N/A,#N/A,FALSE,"Cover";#N/A,#N/A,FALSE,"Stack";#N/A,#N/A,FALSE,"Cost S";#N/A,#N/A,FALSE," CF";#N/A,#N/A,FALSE,"Investor"}</definedName>
    <definedName name="wrn.Summary." localSheetId="9" hidden="1">{#N/A,#N/A,FALSE,"Summary"}</definedName>
    <definedName name="wrn.Summary." hidden="1">{#N/A,#N/A,FALSE,"Summary"}</definedName>
    <definedName name="wrn.Summary._.Excluding._.DHC." localSheetId="9" hidden="1">{"Summary Excluding DHC",#N/A,FALSE,"SUMMARY"}</definedName>
    <definedName name="wrn.Summary._.Excluding._.DHC." hidden="1">{"Summary Excluding DHC",#N/A,FALSE,"SUMMARY"}</definedName>
    <definedName name="wrn.Summary._.Including._.DHC." localSheetId="9" hidden="1">{"Summary Including DHC",#N/A,FALSE,"SUMMARY"}</definedName>
    <definedName name="wrn.Summary._.Including._.DHC." hidden="1">{"Summary Including DHC",#N/A,FALSE,"SUMMARY"}</definedName>
    <definedName name="wrn.Summary._.Proforma." localSheetId="9" hidden="1">{#N/A,#N/A,FALSE,"Invest Sum";#N/A,#N/A,FALSE,"Dev Costs";#N/A,#N/A,FALSE,"PnL 5 Year"}</definedName>
    <definedName name="wrn.Summary._.Proforma." hidden="1">{#N/A,#N/A,FALSE,"Invest Sum";#N/A,#N/A,FALSE,"Dev Costs";#N/A,#N/A,FALSE,"PnL 5 Year"}</definedName>
    <definedName name="wrn.Syndication." localSheetId="9" hidden="1">{#N/A,#N/A,FALSE,"Assumptions";"Section 1",#N/A,FALSE,"SYNDICATION MODEL";"Section 2",#N/A,FALSE,"SYNDICATION MODEL";#N/A,#N/A,FALSE,"Input Sheet";#N/A,#N/A,FALSE,"SYNDICATION ROE"}</definedName>
    <definedName name="wrn.Syndication." hidden="1">{#N/A,#N/A,FALSE,"Assumptions";"Section 1",#N/A,FALSE,"SYNDICATION MODEL";"Section 2",#N/A,FALSE,"SYNDICATION MODEL";#N/A,#N/A,FALSE,"Input Sheet";#N/A,#N/A,FALSE,"SYNDICATION ROE"}</definedName>
    <definedName name="wrn.TOCHTERMAN." localSheetId="9"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CHTERMAN."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tal." localSheetId="9" hidden="1">{#N/A,#N/A,FALSE,"Exec Sum";#N/A,#N/A,FALSE,"Rent Rate Comp";#N/A,#N/A,FALSE,"Rate, NPV Comp";#N/A,#N/A,FALSE,"Opt A NNN";#N/A,#N/A,FALSE,"15-yr Opt. A Sum";#N/A,#N/A,FALSE,"15-yr Opt A Other Costs";#N/A,#N/A,FALSE,"10-yr Opt. A Sum";#N/A,#N/A,FALSE,"10-yr Opt A Other Costs";#N/A,#N/A,FALSE,"NPV Calc"}</definedName>
    <definedName name="wrn.Total." hidden="1">{#N/A,#N/A,FALSE,"Exec Sum";#N/A,#N/A,FALSE,"Rent Rate Comp";#N/A,#N/A,FALSE,"Rate, NPV Comp";#N/A,#N/A,FALSE,"Opt A NNN";#N/A,#N/A,FALSE,"15-yr Opt. A Sum";#N/A,#N/A,FALSE,"15-yr Opt A Other Costs";#N/A,#N/A,FALSE,"10-yr Opt. A Sum";#N/A,#N/A,FALSE,"10-yr Opt A Other Costs";#N/A,#N/A,FALSE,"NPV Calc"}</definedName>
    <definedName name="wrn.TOTAL._.SHEETS." localSheetId="9" hidden="1">{#N/A,#N/A,FALSE,"DEV COSTS";#N/A,#N/A,FALSE,"10-YR C. F."}</definedName>
    <definedName name="wrn.TOTAL._.SHEETS." hidden="1">{#N/A,#N/A,FALSE,"DEV COSTS";#N/A,#N/A,FALSE,"10-YR C. F."}</definedName>
    <definedName name="wrn.TOTAL._.SHEETS5" localSheetId="9" hidden="1">{#N/A,#N/A,FALSE,"DEV COSTS";#N/A,#N/A,FALSE,"10-YR C. F."}</definedName>
    <definedName name="wrn.TOTAL._.SHEETS5" hidden="1">{#N/A,#N/A,FALSE,"DEV COSTS";#N/A,#N/A,FALSE,"10-YR C. F."}</definedName>
    <definedName name="wrn.Total5" localSheetId="9" hidden="1">{#N/A,#N/A,FALSE,"Exec Sum";#N/A,#N/A,FALSE,"Rent Rate Comp";#N/A,#N/A,FALSE,"Rate, NPV Comp";#N/A,#N/A,FALSE,"Opt A NNN";#N/A,#N/A,FALSE,"15-yr Opt. A Sum";#N/A,#N/A,FALSE,"15-yr Opt A Other Costs";#N/A,#N/A,FALSE,"10-yr Opt. A Sum";#N/A,#N/A,FALSE,"10-yr Opt A Other Costs";#N/A,#N/A,FALSE,"NPV Calc"}</definedName>
    <definedName name="wrn.Total5" hidden="1">{#N/A,#N/A,FALSE,"Exec Sum";#N/A,#N/A,FALSE,"Rent Rate Comp";#N/A,#N/A,FALSE,"Rate, NPV Comp";#N/A,#N/A,FALSE,"Opt A NNN";#N/A,#N/A,FALSE,"15-yr Opt. A Sum";#N/A,#N/A,FALSE,"15-yr Opt A Other Costs";#N/A,#N/A,FALSE,"10-yr Opt. A Sum";#N/A,#N/A,FALSE,"10-yr Opt A Other Costs";#N/A,#N/A,FALSE,"NPV Calc"}</definedName>
    <definedName name="wrn.Tycon._.Model." localSheetId="9" hidden="1">{"rtn",#N/A,FALSE,"RTN";"tables",#N/A,FALSE,"RTN";"cf",#N/A,FALSE,"CF";"stats",#N/A,FALSE,"Stats";"prop",#N/A,FALSE,"Prop"}</definedName>
    <definedName name="wrn.Tycon._.Model." hidden="1">{"rtn",#N/A,FALSE,"RTN";"tables",#N/A,FALSE,"RTN";"cf",#N/A,FALSE,"CF";"stats",#N/A,FALSE,"Stats";"prop",#N/A,FALSE,"Prop"}</definedName>
    <definedName name="wrn.VALIC._.Detail._.Package._.1." localSheetId="9" hidden="1">{#N/A,#N/A,FALSE,"IS Sum";#N/A,#N/A,FALSE,"BS";#N/A,#N/A,FALSE,"Res";#N/A,#N/A,FALSE,"V Inv Bal";#N/A,#N/A,FALSE,"V Sales Y";#N/A,#N/A,FALSE,"V Sales Y Gr";#N/A,#N/A,FALSE,"Sales M";#N/A,#N/A,FALSE,"Sales M Gr"}</definedName>
    <definedName name="wrn.VALIC._.Detail._.Package._.1." hidden="1">{#N/A,#N/A,FALSE,"IS Sum";#N/A,#N/A,FALSE,"BS";#N/A,#N/A,FALSE,"Res";#N/A,#N/A,FALSE,"V Inv Bal";#N/A,#N/A,FALSE,"V Sales Y";#N/A,#N/A,FALSE,"V Sales Y Gr";#N/A,#N/A,FALSE,"Sales M";#N/A,#N/A,FALSE,"Sales M Gr"}</definedName>
    <definedName name="wrn.VALIC._.Summary._.Output._.Package." localSheetId="9" hidden="1">{#N/A,#N/A,FALSE,"Key";#N/A,#N/A,FALSE,"IS Yr";#N/A,#N/A,FALSE,"IS Yr Gr";#N/A,#N/A,FALSE,"V Sales Y";#N/A,#N/A,FALSE,"V Sales Y Gr"}</definedName>
    <definedName name="wrn.VALIC._.Summary._.Output._.Package." hidden="1">{#N/A,#N/A,FALSE,"Key";#N/A,#N/A,FALSE,"IS Yr";#N/A,#N/A,FALSE,"IS Yr Gr";#N/A,#N/A,FALSE,"V Sales Y";#N/A,#N/A,FALSE,"V Sales Y Gr"}</definedName>
    <definedName name="wrn.Value." localSheetId="9" hidden="1">{#N/A,#N/A,FALSE,"Cashflow Analysis";#N/A,#N/A,FALSE,"Sensitivity Analysis";#N/A,#N/A,FALSE,"PV";#N/A,#N/A,FALSE,"Pro Forma"}</definedName>
    <definedName name="wrn.Value." hidden="1">{#N/A,#N/A,FALSE,"Cashflow Analysis";#N/A,#N/A,FALSE,"Sensitivity Analysis";#N/A,#N/A,FALSE,"PV";#N/A,#N/A,FALSE,"Pro Forma"}</definedName>
    <definedName name="wrn.Value.2" localSheetId="9" hidden="1">{#N/A,#N/A,FALSE,"Cashflow Analysis";#N/A,#N/A,FALSE,"Sensitivity Analysis";#N/A,#N/A,FALSE,"PV";#N/A,#N/A,FALSE,"Pro Forma"}</definedName>
    <definedName name="wrn.Value.2" hidden="1">{#N/A,#N/A,FALSE,"Cashflow Analysis";#N/A,#N/A,FALSE,"Sensitivity Analysis";#N/A,#N/A,FALSE,"PV";#N/A,#N/A,FALSE,"Pro Forma"}</definedName>
    <definedName name="wrn.千代田地価調査収益価格." localSheetId="9" hidden="1">{#N/A,#N/A,FALSE,"5-1";#N/A,#N/A,FALSE,"5-2";#N/A,#N/A,FALSE,"5-6";#N/A,#N/A,FALSE,"5-9";#N/A,#N/A,FALSE,"5-15";#N/A,#N/A,FALSE,"5-32";#N/A,#N/A,FALSE,"5-34"}</definedName>
    <definedName name="wrn.千代田地価調査収益価格." hidden="1">{#N/A,#N/A,FALSE,"5-1";#N/A,#N/A,FALSE,"5-2";#N/A,#N/A,FALSE,"5-6";#N/A,#N/A,FALSE,"5-9";#N/A,#N/A,FALSE,"5-15";#N/A,#N/A,FALSE,"5-32";#N/A,#N/A,FALSE,"5-34"}</definedName>
    <definedName name="x" localSheetId="9" hidden="1">{#N/A,#N/A,TRUE,"Company Totals";#N/A,#N/A,TRUE,"COUPON TOTALS";#N/A,#N/A,TRUE,"Outstanding Rolls by Dealer";#N/A,#N/A,TRUE,"Outstanding Rolls by Company"}</definedName>
    <definedName name="x" hidden="1">{#N/A,#N/A,TRUE,"Company Totals";#N/A,#N/A,TRUE,"COUPON TOTALS";#N/A,#N/A,TRUE,"Outstanding Rolls by Dealer";#N/A,#N/A,TRUE,"Outstanding Rolls by Company"}</definedName>
    <definedName name="XBLRPRRPRPRPRPRPRP_1_1" hidden="1">#REF!</definedName>
    <definedName name="xx" localSheetId="9" hidden="1">{#N/A,#N/A,TRUE,"Company Totals";#N/A,#N/A,TRUE,"COUPON TOTALS";#N/A,#N/A,TRUE,"Outstanding Rolls by Dealer";#N/A,#N/A,TRUE,"Outstanding Rolls by Company"}</definedName>
    <definedName name="xx" hidden="1">{#N/A,#N/A,TRUE,"Company Totals";#N/A,#N/A,TRUE,"COUPON TOTALS";#N/A,#N/A,TRUE,"Outstanding Rolls by Dealer";#N/A,#N/A,TRUE,"Outstanding Rolls by Company"}</definedName>
    <definedName name="xxd" localSheetId="9" hidden="1">{#N/A,#N/A,FALSE,"Cashflow Analysis";#N/A,#N/A,FALSE,"Sensitivity Analysis";#N/A,#N/A,FALSE,"PV";#N/A,#N/A,FALSE,"Pro Forma"}</definedName>
    <definedName name="xxd" hidden="1">{#N/A,#N/A,FALSE,"Cashflow Analysis";#N/A,#N/A,FALSE,"Sensitivity Analysis";#N/A,#N/A,FALSE,"PV";#N/A,#N/A,FALSE,"Pro Forma"}</definedName>
    <definedName name="xxd.2" localSheetId="9" hidden="1">{#N/A,#N/A,FALSE,"Cashflow Analysis";#N/A,#N/A,FALSE,"Sensitivity Analysis";#N/A,#N/A,FALSE,"PV";#N/A,#N/A,FALSE,"Pro Forma"}</definedName>
    <definedName name="xxd.2" hidden="1">{#N/A,#N/A,FALSE,"Cashflow Analysis";#N/A,#N/A,FALSE,"Sensitivity Analysis";#N/A,#N/A,FALSE,"PV";#N/A,#N/A,FALSE,"Pro Forma"}</definedName>
    <definedName name="xxx" localSheetId="9" hidden="1">{#N/A,#N/A,TRUE,"Company Totals";#N/A,#N/A,TRUE,"COUPON TOTALS";#N/A,#N/A,TRUE,"Outstanding Rolls by Dealer";#N/A,#N/A,TRUE,"Outstanding Rolls by Company"}</definedName>
    <definedName name="xxx" hidden="1">{#N/A,#N/A,TRUE,"Company Totals";#N/A,#N/A,TRUE,"COUPON TOTALS";#N/A,#N/A,TRUE,"Outstanding Rolls by Dealer";#N/A,#N/A,TRUE,"Outstanding Rolls by Company"}</definedName>
    <definedName name="xxxx"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xxxx" hidden="1">{#N/A,#N/A,FALSE,"Company Totals";#N/A,#N/A,FALSE,"COUPON TOTALS";#N/A,#N/A,FALSE,"Outstanding Rolls by Dealer";#N/A,#N/A,FALSE,"By Dealer (Front Month)";#N/A,#N/A,FALSE,"By Dealer (Back Month)";#N/A,#N/A,FALSE,"Outstanding Rolls by Company";#N/A,#N/A,FALSE,"By Company (Front Month)";#N/A,#N/A,FALSE,"By Company (Back Month)"}</definedName>
    <definedName name="xxxxx" localSheetId="9" hidden="1">{#N/A,#N/A,TRUE,"Company Totals";#N/A,#N/A,TRUE,"COUPON TOTALS";#N/A,#N/A,TRUE,"Outstanding Rolls by Dealer";#N/A,#N/A,TRUE,"Outstanding Rolls by Company"}</definedName>
    <definedName name="xxxxx" hidden="1">{#N/A,#N/A,TRUE,"Company Totals";#N/A,#N/A,TRUE,"COUPON TOTALS";#N/A,#N/A,TRUE,"Outstanding Rolls by Dealer";#N/A,#N/A,TRUE,"Outstanding Rolls by Company"}</definedName>
    <definedName name="xxxxxx" localSheetId="9" hidden="1">{#N/A,#N/A,FALSE,"Company Totals";#N/A,#N/A,FALSE,"COUPON TOTALS";#N/A,#N/A,FALSE,"Outstanding Rolls by Dealer";#N/A,#N/A,FALSE,"By Dealer (Front Month)";#N/A,#N/A,FALSE,"By Dealer (Back Month)";#N/A,#N/A,FALSE,"Outstanding Rolls by Company";#N/A,#N/A,FALSE,"By Company (Front Month)";#N/A,#N/A,FALSE,"By Company (Back Month)"}</definedName>
    <definedName name="xxxxxx" hidden="1">{#N/A,#N/A,FALSE,"Company Totals";#N/A,#N/A,FALSE,"COUPON TOTALS";#N/A,#N/A,FALSE,"Outstanding Rolls by Dealer";#N/A,#N/A,FALSE,"By Dealer (Front Month)";#N/A,#N/A,FALSE,"By Dealer (Back Month)";#N/A,#N/A,FALSE,"Outstanding Rolls by Company";#N/A,#N/A,FALSE,"By Company (Front Month)";#N/A,#N/A,FALSE,"By Company (Back Month)"}</definedName>
    <definedName name="xxxxxxxx" localSheetId="9"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xxxxxxxx"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xxxxxxxxx" localSheetId="9" hidden="1">{#N/A,#N/A,TRUE,"Company Totals";#N/A,#N/A,TRUE,"COUPON TOTALS";#N/A,#N/A,TRUE,"Outstanding Rolls by Dealer";#N/A,#N/A,TRUE,"Outstanding Rolls by Company"}</definedName>
    <definedName name="xxxxxxxxx" hidden="1">{#N/A,#N/A,TRUE,"Company Totals";#N/A,#N/A,TRUE,"COUPON TOTALS";#N/A,#N/A,TRUE,"Outstanding Rolls by Dealer";#N/A,#N/A,TRUE,"Outstanding Rolls by Company"}</definedName>
    <definedName name="XXXXXXXXXXXXX" hidden="1">#REF!</definedName>
    <definedName name="yhjtg" localSheetId="9" hidden="1">{#N/A,#N/A,FALSE,"Exec Fmt1";#N/A,#N/A,FALSE,"IS Sum";#N/A,#N/A,FALSE,"IS Sum AGA"}</definedName>
    <definedName name="yhjtg" hidden="1">{#N/A,#N/A,FALSE,"Exec Fmt1";#N/A,#N/A,FALSE,"IS Sum";#N/A,#N/A,FALSE,"IS Sum AGA"}</definedName>
    <definedName name="yj" localSheetId="9" hidden="1">{#N/A,#N/A,FALSE,"IS Sum";#N/A,#N/A,FALSE,"BS";#N/A,#N/A,FALSE,"Res";#N/A,#N/A,FALSE,"V Inv Bal";#N/A,#N/A,FALSE,"V Sales Y";#N/A,#N/A,FALSE,"V Sales Y Gr";#N/A,#N/A,FALSE,"Sales M";#N/A,#N/A,FALSE,"Sales M Gr"}</definedName>
    <definedName name="yj" hidden="1">{#N/A,#N/A,FALSE,"IS Sum";#N/A,#N/A,FALSE,"BS";#N/A,#N/A,FALSE,"Res";#N/A,#N/A,FALSE,"V Inv Bal";#N/A,#N/A,FALSE,"V Sales Y";#N/A,#N/A,FALSE,"V Sales Y Gr";#N/A,#N/A,FALSE,"Sales M";#N/A,#N/A,FALSE,"Sales M Gr"}</definedName>
    <definedName name="yk" localSheetId="9" hidden="1">{#N/A,#N/A,FALSE,"5-1";#N/A,#N/A,FALSE,"5-2";#N/A,#N/A,FALSE,"5-6";#N/A,#N/A,FALSE,"5-9";#N/A,#N/A,FALSE,"5-15";#N/A,#N/A,FALSE,"5-32";#N/A,#N/A,FALSE,"5-34"}</definedName>
    <definedName name="yk" hidden="1">{#N/A,#N/A,FALSE,"5-1";#N/A,#N/A,FALSE,"5-2";#N/A,#N/A,FALSE,"5-6";#N/A,#N/A,FALSE,"5-9";#N/A,#N/A,FALSE,"5-15";#N/A,#N/A,FALSE,"5-32";#N/A,#N/A,FALSE,"5-34"}</definedName>
    <definedName name="ykhjbn" localSheetId="9" hidden="1">{#N/A,#N/A,TRUE,"Company Totals";#N/A,#N/A,TRUE,"COUPON TOTALS";#N/A,#N/A,TRUE,"Outstanding Rolls by Dealer";#N/A,#N/A,TRUE,"Outstanding Rolls by Company"}</definedName>
    <definedName name="ykhjbn" hidden="1">{#N/A,#N/A,TRUE,"Company Totals";#N/A,#N/A,TRUE,"COUPON TOTALS";#N/A,#N/A,TRUE,"Outstanding Rolls by Dealer";#N/A,#N/A,TRUE,"Outstanding Rolls by Company"}</definedName>
    <definedName name="ym" localSheetId="9" hidden="1">{#N/A,#N/A,FALSE,"HOLDINGS"}</definedName>
    <definedName name="ym" hidden="1">{#N/A,#N/A,FALSE,"HOLDINGS"}</definedName>
    <definedName name="ymng" localSheetId="9"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ymng"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YS" hidden="1">#REF!</definedName>
    <definedName name="yu" localSheetId="9" hidden="1">{#N/A,#N/A,TRUE,"Company Totals";#N/A,#N/A,TRUE,"COUPON TOTALS";#N/A,#N/A,TRUE,"Outstanding Rolls by Dealer";#N/A,#N/A,TRUE,"Outstanding Rolls by Company"}</definedName>
    <definedName name="yu" hidden="1">{#N/A,#N/A,TRUE,"Company Totals";#N/A,#N/A,TRUE,"COUPON TOTALS";#N/A,#N/A,TRUE,"Outstanding Rolls by Dealer";#N/A,#N/A,TRUE,"Outstanding Rolls by Company"}</definedName>
    <definedName name="z" hidden="1">#REF!</definedName>
    <definedName name="Z_7C4298AD_8F24_46B9_B78E_F7AB605EF027_.wvu.Cols" hidden="1">#REF!,#REF!</definedName>
    <definedName name="Z_7C4298AD_8F24_46B9_B78E_F7AB605EF027_.wvu.PrintArea" hidden="1">#REF!,#REF!</definedName>
    <definedName name="Z_7C4298AD_8F24_46B9_B78E_F7AB605EF027_.wvu.Rows" hidden="1">#REF!,#REF!</definedName>
    <definedName name="zy" localSheetId="9" hidden="1">{#N/A,#N/A,TRUE,"Company Totals";#N/A,#N/A,TRUE,"COUPON TOTALS";#N/A,#N/A,TRUE,"Outstanding Rolls by Dealer";#N/A,#N/A,TRUE,"Outstanding Rolls by Company"}</definedName>
    <definedName name="zy" hidden="1">{#N/A,#N/A,TRUE,"Company Totals";#N/A,#N/A,TRUE,"COUPON TOTALS";#N/A,#N/A,TRUE,"Outstanding Rolls by Dealer";#N/A,#N/A,TRUE,"Outstanding Rolls by Company"}</definedName>
    <definedName name="zz" hidden="1">#REF!</definedName>
    <definedName name="zzz" hidden="1">#REF!</definedName>
    <definedName name="zzzz" localSheetId="9" hidden="1">{"AnnualRentRoll",#N/A,FALSE,"RentRoll"}</definedName>
    <definedName name="zzzz" hidden="1">{"AnnualRentRoll",#N/A,FALSE,"RentRoll"}</definedName>
    <definedName name="zzzzzz" localSheetId="9" hidden="1">{"AnnualRentRoll",#N/A,FALSE,"RentRoll"}</definedName>
    <definedName name="zzzzzz" hidden="1">{"AnnualRentRoll",#N/A,FALSE,"RentRoll"}</definedName>
    <definedName name="국민연금전화금0304" hidden="1">'[14]직원별 11월'!#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7" uniqueCount="292">
  <si>
    <t>Table of Contents</t>
  </si>
  <si>
    <t>Disclosures</t>
  </si>
  <si>
    <t>FINANCIAL RESULTS</t>
  </si>
  <si>
    <t>Financial Highlights</t>
  </si>
  <si>
    <t>Consolidated Statements of Income (GAAP View)</t>
  </si>
  <si>
    <t>Adjusted Income/ Return on Assets (Management View)</t>
  </si>
  <si>
    <t>Consolidated Balance Sheet (GAAP View)</t>
  </si>
  <si>
    <t>LIABILITIES</t>
  </si>
  <si>
    <t>GAAP Reserve Summary by Product</t>
  </si>
  <si>
    <t>INVESTMENTS</t>
  </si>
  <si>
    <t>Invested Assets by Asset Class</t>
  </si>
  <si>
    <t>Credit Quality of Securities</t>
  </si>
  <si>
    <t>ADDITIONAL INFORMATION</t>
  </si>
  <si>
    <t>Notes to the Financial Statement</t>
  </si>
  <si>
    <t>Reconciliation of Non-GAAP Measures</t>
  </si>
  <si>
    <t>Restatement of Prior Period Financial Information</t>
  </si>
  <si>
    <r>
      <rPr>
        <b/>
        <sz val="10"/>
        <color rgb="FF0A364A"/>
        <rFont val="Arial"/>
        <family val="2"/>
      </rPr>
      <t xml:space="preserve">Overview:
</t>
    </r>
    <r>
      <rPr>
        <sz val="10"/>
        <color rgb="FF0A364A"/>
        <rFont val="Arial"/>
        <family val="2"/>
      </rPr>
      <t>During 4Q 2025, the Company restated its previously issued consolidated financial statements for the year ended December 31, 2024 to correct an error in the consolidated statement of cash flows. The Company also corrected the previously issued consolidated financial statements for the year ended December 31, 2024, for the impacts of certain previously known errors, which were immaterial both individually and in aggregate to the consolidated financial statements. These immaterial corrections have also been reflected in the restated financial supplements for 2024 and 2025.</t>
    </r>
  </si>
  <si>
    <r>
      <rPr>
        <b/>
        <sz val="10"/>
        <color rgb="FF0A364A"/>
        <rFont val="Arial"/>
        <family val="2"/>
      </rPr>
      <t>Errors Corrected:</t>
    </r>
    <r>
      <rPr>
        <sz val="10"/>
        <color rgb="FF0A364A"/>
        <rFont val="Arial"/>
        <family val="2"/>
      </rPr>
      <t xml:space="preserve">
</t>
    </r>
    <r>
      <rPr>
        <b/>
        <sz val="10"/>
        <color rgb="FF0A364A"/>
        <rFont val="Arial"/>
        <family val="2"/>
      </rPr>
      <t>1.  Cash Flow Misclassification </t>
    </r>
    <r>
      <rPr>
        <sz val="10"/>
        <color rgb="FF0A364A"/>
        <rFont val="Arial"/>
        <family val="2"/>
      </rPr>
      <t xml:space="preserve">– $1,430M reclassified between operating and financing activities.
</t>
    </r>
    <r>
      <rPr>
        <b/>
        <sz val="10"/>
        <color rgb="FF0A364A"/>
        <rFont val="Arial"/>
        <family val="2"/>
      </rPr>
      <t>2.  Fixed Index Annuity (FIA) Embedded Derivative</t>
    </r>
    <r>
      <rPr>
        <sz val="10"/>
        <color rgb="FF0A364A"/>
        <rFont val="Arial"/>
        <family val="2"/>
      </rPr>
      <t xml:space="preserve"> – $80M reclassification between interest credited and investment gains/losses (no impact to GAAP net income).
</t>
    </r>
    <r>
      <rPr>
        <b/>
        <sz val="10"/>
        <color rgb="FF0A364A"/>
        <rFont val="Arial"/>
        <family val="2"/>
      </rPr>
      <t>3.  Reinsurance Settlement Timing </t>
    </r>
    <r>
      <rPr>
        <sz val="10"/>
        <color rgb="FF0A364A"/>
        <rFont val="Arial"/>
        <family val="2"/>
      </rPr>
      <t xml:space="preserve">– $10M reduction to GAAP net income in 1Q 2024 (originally recorded in 3Q 2025).
</t>
    </r>
    <r>
      <rPr>
        <b/>
        <sz val="10"/>
        <color rgb="FF0A364A"/>
        <rFont val="Arial"/>
        <family val="2"/>
      </rPr>
      <t>4.  Additional Insurance Liability (AIL) Adjustment </t>
    </r>
    <r>
      <rPr>
        <sz val="10"/>
        <color rgb="FF0A364A"/>
        <rFont val="Arial"/>
        <family val="2"/>
      </rPr>
      <t xml:space="preserve">– $25M increase to GAAP net income and $55M increase to other comprehensive income (OCI) in 2024 due to          previously excluded asset data (originally recorded in 2025).
</t>
    </r>
    <r>
      <rPr>
        <b/>
        <sz val="10"/>
        <color rgb="FF0A364A"/>
        <rFont val="Arial"/>
        <family val="2"/>
      </rPr>
      <t>Financial Impact (Post-Tax):
•    2024 and 2025 GAAP Net Income: </t>
    </r>
    <r>
      <rPr>
        <sz val="10"/>
        <color rgb="FF0A364A"/>
        <rFont val="Arial"/>
        <family val="2"/>
      </rPr>
      <t xml:space="preserve">Increased and decreased by $15M, respectively.
</t>
    </r>
    <r>
      <rPr>
        <b/>
        <sz val="10"/>
        <color rgb="FF0A364A"/>
        <rFont val="Arial"/>
        <family val="2"/>
      </rPr>
      <t>•    2024 and 2025 Other Comprehensive Income: </t>
    </r>
    <r>
      <rPr>
        <sz val="10"/>
        <color rgb="FF0A364A"/>
        <rFont val="Arial"/>
        <family val="2"/>
      </rPr>
      <t xml:space="preserve">Increased and decreased by $55M, respectively.
</t>
    </r>
    <r>
      <rPr>
        <b/>
        <sz val="10"/>
        <color rgb="FF0A364A"/>
        <rFont val="Arial"/>
        <family val="2"/>
      </rPr>
      <t>•    Adjusted Net Income: </t>
    </r>
    <r>
      <rPr>
        <sz val="10"/>
        <color rgb="FF0A364A"/>
        <rFont val="Arial"/>
        <family val="2"/>
      </rPr>
      <t xml:space="preserve">Increased by $63M in 2024 due to the FIA embedded derivative reclassification. 
</t>
    </r>
    <r>
      <rPr>
        <b/>
        <sz val="10"/>
        <color rgb="FF0A364A"/>
        <rFont val="Arial"/>
        <family val="2"/>
      </rPr>
      <t>Core Operating Earnings</t>
    </r>
    <r>
      <rPr>
        <sz val="10"/>
        <color rgb="FF0A364A"/>
        <rFont val="Arial"/>
        <family val="2"/>
      </rPr>
      <t>: Unaffected.</t>
    </r>
  </si>
  <si>
    <r>
      <rPr>
        <b/>
        <sz val="10"/>
        <color rgb="FF0A364A"/>
        <rFont val="Arial"/>
        <family val="2"/>
      </rPr>
      <t xml:space="preserve">Conclusion:
</t>
    </r>
    <r>
      <rPr>
        <sz val="10"/>
        <color rgb="FF0A364A"/>
        <rFont val="Arial"/>
        <family val="2"/>
      </rPr>
      <t>The correction of these errors had no impact on total cash balances and are immaterial both individually and in the aggregate to the underlying financial trends disclosed in the financial supplement. The error corrections materially comply with U.S. GAAP and the Company’s non-GAAP policy.</t>
    </r>
  </si>
  <si>
    <t>The information included in this financial supplement for FGH Parent, L.P. (“FGP”) is unaudited and intended for informational purposes only. The information contained in this supplement does not purport to be all-inclusive or contain all of the information that a Recipient may need to evaluate the Company. The information contained in this financial supplement is subject to revision and may change materially. Neither the Company nor The Carlyle Group (“Carlyle”) is under any obligation to keep current the information contained in this financial supplement and any opinions expressed herein are subject to change without notice. In all cases, interested parties should conduct their own independent investigation and analysis of the Company, its assets, financial condition and prospects and the data set forth in this financial supplement and should rely solely on their own judgment, review and analysis in evaluating the Company. Carlyle, the Company and their respective officers, directors, shareholders, employees, representatives, agents, advisors and affiliates disclaim any and all liability for any information in this financial supplement, and no representation or warranty, express or implied, is made with respect to the accuracy or completeness of any such information or as to the existence, substance or materiality of any information omitted. The Recipient agrees that it shall not seek to sue or otherwise hold Carlyle or the Company liable in any respect for the provision of this financial supplement, the information contained in this financial supplement, or the omission of any information from this financial supplement.</t>
  </si>
  <si>
    <t>This financial supplement includes certain non-GAAP financial measures. The non-GAAP measures provided herein, including adjusted net income, core operating earnings, core return on assets, net invested assets, at carrying value, net investment spread, net reserves, and adjusted equity, may not be directly comparable to similar measures used by other companies in the Company’s industry, as other companies may define such measures differently. The Company believes that the non-GAAP measures included within this financial supplement provide useful information to management and investors regarding certain financial and business trends relating to the Company’s financial condition and results of operations. The non-GAAP measures presented herein are not measurements of financial performance under GAAP, and should not be considered as alternatives to, and should only be considered together with, the Company’s financial results in accordance with GAAP. The Company does not consider these non-GAAP measures to be a substitute for, or superior to, the information provided by GAAP financial results nor are they necessarily comparable to non-GAAP measures that may be presented by other companies.</t>
  </si>
  <si>
    <t>This financial supplement speaks as of the date hereof and shall not be deemed to be an indication of the state of affairs of, or the absence of any changes or developments in, the Company at any point in time. Neither Carlyle nor the Company nor any of their respective representatives shall have any obligation to update or supplement this financial supplement or any other information provided to the Recipient or its representatives.</t>
  </si>
  <si>
    <t xml:space="preserve">(in millions USD, unless otherwise indicated, unaudited) </t>
  </si>
  <si>
    <t>For the Three Months Ended or As of</t>
  </si>
  <si>
    <t>Change</t>
  </si>
  <si>
    <t>Year-to-Date Period Ended</t>
  </si>
  <si>
    <t>Y/Y</t>
  </si>
  <si>
    <t>Restated</t>
  </si>
  <si>
    <t>ASSETS &amp; RESERVES</t>
  </si>
  <si>
    <r>
      <rPr>
        <sz val="10"/>
        <color rgb="FF000000"/>
        <rFont val="Arial"/>
        <family val="2"/>
      </rPr>
      <t>Average Net Invested Assets, at carrying value</t>
    </r>
    <r>
      <rPr>
        <vertAlign val="superscript"/>
        <sz val="10"/>
        <color rgb="FF000000"/>
        <rFont val="Arial"/>
        <family val="2"/>
      </rPr>
      <t>1</t>
    </r>
  </si>
  <si>
    <r>
      <rPr>
        <sz val="10"/>
        <color rgb="FF000000"/>
        <rFont val="Arial"/>
        <family val="2"/>
      </rPr>
      <t>Average Separate Account Assets</t>
    </r>
    <r>
      <rPr>
        <vertAlign val="superscript"/>
        <sz val="10"/>
        <color rgb="FF000000"/>
        <rFont val="Arial"/>
        <family val="2"/>
      </rPr>
      <t>2</t>
    </r>
  </si>
  <si>
    <t>Total Average Invested and Managed Assets</t>
  </si>
  <si>
    <t>PERFORMANCE &amp; PROFITABILITY MEASURES</t>
  </si>
  <si>
    <t>Core Operating Earnings</t>
  </si>
  <si>
    <t>Net Investment Spread (%)</t>
  </si>
  <si>
    <t>(9) bps</t>
  </si>
  <si>
    <t>19 bps</t>
  </si>
  <si>
    <t>Policy and Other Operating Expense ratio</t>
  </si>
  <si>
    <t>(4) bps</t>
  </si>
  <si>
    <t>1 bps</t>
  </si>
  <si>
    <t>Core Return on Assets (ROA) (%)</t>
  </si>
  <si>
    <t>(1) bps</t>
  </si>
  <si>
    <t>8 bps</t>
  </si>
  <si>
    <t>Year Ended</t>
  </si>
  <si>
    <t>CAPITAL INFORMATION (YEAR-END ONLY)</t>
  </si>
  <si>
    <t>US CAL RBC ratio (%)</t>
  </si>
  <si>
    <t>590%*</t>
  </si>
  <si>
    <t>n.m.</t>
  </si>
  <si>
    <t>FRL Economic Capital ratio (%)</t>
  </si>
  <si>
    <t>195%*</t>
  </si>
  <si>
    <t>FIRL Economic Capital ratio (%)</t>
  </si>
  <si>
    <t>380%*</t>
  </si>
  <si>
    <t xml:space="preserve">Group Economic Capital ratio (%) </t>
  </si>
  <si>
    <t>Financial Leverage (%)</t>
  </si>
  <si>
    <t>1. Excludes ceded and separate accounts.</t>
  </si>
  <si>
    <t>2. Includes only Retained separate accounts.</t>
  </si>
  <si>
    <t>*Capital ratios for 2025 are preliminary estimates and are subject to change. Finalized figures will be provided in a future publication.</t>
  </si>
  <si>
    <t>Note: Certain prior period amounts have been restated. Please refer to “Restatement of Prior Period Financial Information” section for more information.</t>
  </si>
  <si>
    <t>Note: Please refer to "Notes to the Financial Statement" section for more information on non-GAAP measures.</t>
  </si>
  <si>
    <t>(in millions USD, unless otherwise indicated, unaudited)</t>
  </si>
  <si>
    <t>REVENUES:</t>
  </si>
  <si>
    <t>Net Premiums</t>
  </si>
  <si>
    <t>Policy charges and fee income</t>
  </si>
  <si>
    <t>Net investment income</t>
  </si>
  <si>
    <t>Change in fair value of funds withheld agreements</t>
  </si>
  <si>
    <t>Investment gains (losses)</t>
  </si>
  <si>
    <t>Foreign exchange gains (losses)</t>
  </si>
  <si>
    <t>Other income</t>
  </si>
  <si>
    <t>Total Revenues</t>
  </si>
  <si>
    <t>BENEFITS AND EXPENSES:</t>
  </si>
  <si>
    <t>Policyholder benefits and changes in fair value of insurance liabilities</t>
  </si>
  <si>
    <t>Policyholder liability remeasurement (gain) loss</t>
  </si>
  <si>
    <t>Interest credited to policyholder account balances</t>
  </si>
  <si>
    <t>General operating and other expenses</t>
  </si>
  <si>
    <t>Interest expense</t>
  </si>
  <si>
    <t>Total Benefits and Expenses</t>
  </si>
  <si>
    <t>Income (loss) before income tax expense (benefit)</t>
  </si>
  <si>
    <t>Income tax expense (benefit)</t>
  </si>
  <si>
    <t>Net Income (Loss)</t>
  </si>
  <si>
    <t xml:space="preserve">  Fixed income and other net investment income</t>
  </si>
  <si>
    <t xml:space="preserve">  Alternative net investment income</t>
  </si>
  <si>
    <t>Net investment earnings</t>
  </si>
  <si>
    <t>Cost of insurance</t>
  </si>
  <si>
    <t>Net Investment Spread</t>
  </si>
  <si>
    <t xml:space="preserve">Policy and other operating expenses </t>
  </si>
  <si>
    <t>Interest and other financing costs</t>
  </si>
  <si>
    <t xml:space="preserve">Income tax (expense) benefit </t>
  </si>
  <si>
    <t>Adjusted Net Income</t>
  </si>
  <si>
    <t>Less: Non-operating items</t>
  </si>
  <si>
    <t>(30) bps</t>
  </si>
  <si>
    <t>3 bps</t>
  </si>
  <si>
    <t>(367) bps</t>
  </si>
  <si>
    <t>(105) bps</t>
  </si>
  <si>
    <t>Net investment return ratio</t>
  </si>
  <si>
    <t>(52) bps</t>
  </si>
  <si>
    <t>Net cost of insurance ratio</t>
  </si>
  <si>
    <t>43 bps</t>
  </si>
  <si>
    <t>23 bps</t>
  </si>
  <si>
    <t>Policy and other operating expense ratio</t>
  </si>
  <si>
    <t>Interest expense ratio</t>
  </si>
  <si>
    <t>2 bps</t>
  </si>
  <si>
    <t>Income tax expense ratio</t>
  </si>
  <si>
    <t>Return on Assets</t>
  </si>
  <si>
    <t>18 bps</t>
  </si>
  <si>
    <t>11 bps</t>
  </si>
  <si>
    <t>Core Return on Assets</t>
  </si>
  <si>
    <t>Avg Net Invested Assets, at carrying value</t>
  </si>
  <si>
    <t>Please refer to “Notes to the Financial Statement” section for more information on non-GAAP measures.</t>
  </si>
  <si>
    <t>Balances as of</t>
  </si>
  <si>
    <t>ASSETS</t>
  </si>
  <si>
    <t>Fixed maturities available for sale, at fair value</t>
  </si>
  <si>
    <t>Fixed maturity securities, fair value option</t>
  </si>
  <si>
    <t>Mortgage loans, at fair value</t>
  </si>
  <si>
    <t>Funds withheld - directly managed, at fair value</t>
  </si>
  <si>
    <t>Other invested assets, at fair value</t>
  </si>
  <si>
    <t>Short term investments</t>
  </si>
  <si>
    <t>Total Investments</t>
  </si>
  <si>
    <t>Cash and cash equivalents</t>
  </si>
  <si>
    <t>Deferred cost of reinsurance contracts and deferred acquisition costs</t>
  </si>
  <si>
    <t>Deferred income taxes, net</t>
  </si>
  <si>
    <t>Reinsurance recoverables</t>
  </si>
  <si>
    <t>Other assets</t>
  </si>
  <si>
    <t>Separate account assets, at fair value</t>
  </si>
  <si>
    <t>Total Assets</t>
  </si>
  <si>
    <t>Average Total Investments</t>
  </si>
  <si>
    <t>Average Net Invested Assets, at carrying value</t>
  </si>
  <si>
    <t>*Quarterly averages are calculated by averaging the current and immediately preceding quarter.</t>
  </si>
  <si>
    <t>Consolidated Balance Sheet (GAAP View) – continued</t>
  </si>
  <si>
    <t>Future policy benefits</t>
  </si>
  <si>
    <t>Policyholder contract deposits</t>
  </si>
  <si>
    <t>Insurance liabilities, at fair value</t>
  </si>
  <si>
    <t>Unpaid losses and loss adjustment expenses</t>
  </si>
  <si>
    <t>Funds withheld payable, at fair value</t>
  </si>
  <si>
    <t>Value of business acquired</t>
  </si>
  <si>
    <t>Debt</t>
  </si>
  <si>
    <t>Deferred gain from reinsurance contracts</t>
  </si>
  <si>
    <t>Repurchase agreements</t>
  </si>
  <si>
    <t>Accrued and other liabilities</t>
  </si>
  <si>
    <t>Separate account liabilities, at fair value</t>
  </si>
  <si>
    <t>Total Liabilities</t>
  </si>
  <si>
    <t>EQUITY</t>
  </si>
  <si>
    <t>Owners' equity</t>
  </si>
  <si>
    <t>Retained deficit</t>
  </si>
  <si>
    <t>Accumulated other comprehensive income</t>
  </si>
  <si>
    <t>Total Liabilities and Equity</t>
  </si>
  <si>
    <t>Memo: Non-Economic Items Included in Total Equity (deficit)</t>
  </si>
  <si>
    <t>Accumulated other comprehensive income, net of tax</t>
  </si>
  <si>
    <t>Cumulative change in fair value of funds withheld agreements, net of tax</t>
  </si>
  <si>
    <t>Cumulative income statement impact of unrealized investment gains on AIL, net of tax*</t>
  </si>
  <si>
    <t>Total Non-Economic Items Included in Total Equity (deficit)</t>
  </si>
  <si>
    <t>*AIL refers to Additional Insurance Liabilities. Cumulative change in AIL results from market-driven unrealized gains and losses recorded within the funds withheld portfolio and partially reflected within the AIL reserve balance. Since these market movements do not reflect underlying business performance, the impact is considered a non-economic component of GAAP equity and excluded from adjusted equity.</t>
  </si>
  <si>
    <t>GAAP Reserves Summary by Product</t>
  </si>
  <si>
    <t>Carrying Value</t>
  </si>
  <si>
    <t>% of Total</t>
  </si>
  <si>
    <t>NET RESERVE LIABILITIES</t>
  </si>
  <si>
    <t>Traditional Whole Life</t>
  </si>
  <si>
    <t>Term Life</t>
  </si>
  <si>
    <t>Universal Life</t>
  </si>
  <si>
    <t>Universal Life with Secondary Guarantees</t>
  </si>
  <si>
    <t>Funding Agreement</t>
  </si>
  <si>
    <t>Total Life Insurance</t>
  </si>
  <si>
    <t>Fixed Payments*</t>
  </si>
  <si>
    <t>Life Contingent Payments</t>
  </si>
  <si>
    <t>Payout Annuities</t>
  </si>
  <si>
    <t>Fixed Deferred Annuities (including equity-indexed)</t>
  </si>
  <si>
    <t>Variable Annuities (general account)</t>
  </si>
  <si>
    <t>Total Annuities</t>
  </si>
  <si>
    <t>Health</t>
  </si>
  <si>
    <t>P&amp;C</t>
  </si>
  <si>
    <t>Other</t>
  </si>
  <si>
    <t>Total GAAP Reserves and Insurance Liabilities, net of reinsurance</t>
  </si>
  <si>
    <t>Ceded Reinsurance</t>
  </si>
  <si>
    <t>Total GAAP Reserves and Insurance Liabilities, gross of reinsurance</t>
  </si>
  <si>
    <t>Separate Account Reserves</t>
  </si>
  <si>
    <t>Total Gross GAAP Reserves</t>
  </si>
  <si>
    <t>*In the Third Quarter of 2025, Fortitude Re assumed a block of Long-Term Care and Individual Disability insurance policies from Unum Group through a reinsurance agreement. Concurrently, Fortitude Re entered into a retrocession agreement to transfer 100% of the associated insurance risks to a highly rated global reinsurer. As Fortitude Re retains only the underlying spread-based risks, these reserves are classified as a non-life contingent payout annuity.</t>
  </si>
  <si>
    <t>December 31, 2024</t>
  </si>
  <si>
    <t>December 31, 2025</t>
  </si>
  <si>
    <t>Fair Value</t>
  </si>
  <si>
    <t>FV % of Total</t>
  </si>
  <si>
    <t>Credit</t>
  </si>
  <si>
    <t>RMBS</t>
  </si>
  <si>
    <t>CMBS</t>
  </si>
  <si>
    <t>CLO/ABS</t>
  </si>
  <si>
    <t>Structured products</t>
  </si>
  <si>
    <t>Commercial</t>
  </si>
  <si>
    <t>Residential</t>
  </si>
  <si>
    <t>Loans and income-generating assets</t>
  </si>
  <si>
    <t>Private equity funds</t>
  </si>
  <si>
    <t>Derivatives and other</t>
  </si>
  <si>
    <t>Other invested assets</t>
  </si>
  <si>
    <t>Short-term investments</t>
  </si>
  <si>
    <t>Ceded investments (including cash)</t>
  </si>
  <si>
    <t>Net Invested Assets, at carrying value</t>
  </si>
  <si>
    <t>Credit Quality of Securities – Credit</t>
  </si>
  <si>
    <t>AAA/AA/A</t>
  </si>
  <si>
    <t>BBB</t>
  </si>
  <si>
    <t>BIG</t>
  </si>
  <si>
    <t>Non-rated investment grade</t>
  </si>
  <si>
    <t>Total Corporate Debt</t>
  </si>
  <si>
    <t>Total Obligations of states, municipalities and political subdivisions</t>
  </si>
  <si>
    <t>Total Non-U.S. governments</t>
  </si>
  <si>
    <t>Total U.S. government and government sponsored entities</t>
  </si>
  <si>
    <t>Total Credit</t>
  </si>
  <si>
    <t>Fortitude - 144a Debt Issuance - MDA to DP - CLEAN - 2-18-25.doc  page 23-24</t>
  </si>
  <si>
    <t>Credit Quality of Securities – Structured Products</t>
  </si>
  <si>
    <t>NAIC DESIGNATION</t>
  </si>
  <si>
    <t xml:space="preserve">Total investment grade </t>
  </si>
  <si>
    <t xml:space="preserve">Total below investment grade </t>
  </si>
  <si>
    <t>Total Structured Products</t>
  </si>
  <si>
    <t>NRSRO RATING AGENCY DESIGNATION</t>
  </si>
  <si>
    <t xml:space="preserve">AAA/AA/A </t>
  </si>
  <si>
    <t xml:space="preserve">BBB </t>
  </si>
  <si>
    <t xml:space="preserve">BB </t>
  </si>
  <si>
    <t xml:space="preserve">B </t>
  </si>
  <si>
    <t xml:space="preserve">CCC </t>
  </si>
  <si>
    <t xml:space="preserve">CC and lower </t>
  </si>
  <si>
    <t>Credit Quality of Securities – Commercial Mortgage Loans</t>
  </si>
  <si>
    <t>CM RATING</t>
  </si>
  <si>
    <t>CM1</t>
  </si>
  <si>
    <t>CM2</t>
  </si>
  <si>
    <t>CM3</t>
  </si>
  <si>
    <t>CM4</t>
  </si>
  <si>
    <t>CM5</t>
  </si>
  <si>
    <t>CM6</t>
  </si>
  <si>
    <t>CM7</t>
  </si>
  <si>
    <t>Unrated*</t>
  </si>
  <si>
    <t>Total Commercial Mortgage Loans</t>
  </si>
  <si>
    <t>*Includes loans within the RML mandate that are secured by properties with greater than four units. These loans were reclassed to CML in 4Q25.</t>
  </si>
  <si>
    <t>Notes to the Financial Statement (1/3)</t>
  </si>
  <si>
    <t>LONG-DURATION TARGETED IMPROVEMENTS (LDTI)</t>
  </si>
  <si>
    <t>The company implemented accounting requirements for LDTI during the first quarter of 2025. As a result, periods prior to the first quarter of 2025 were restated. The financial supplement only presents prior periods as restated.</t>
  </si>
  <si>
    <t>KEY OPERATING AND NON-GAAP MEASURES</t>
  </si>
  <si>
    <t xml:space="preserve">In addition to presenting results and key metrics determined in accordance with US GAAP, we believe that using certain non-GAAP measures provide investors with an increased understanding of our results of operations, financial condition, and underlying profitability drivers of the business.  Management believes that adjusted net income and core operating earnings provide valuable measures of the ongoing profitability and underlying trends of the Company's ongoing operations.  </t>
  </si>
  <si>
    <t>Key Operating or non-GAAP measure</t>
  </si>
  <si>
    <t>Comparable GAAP measure</t>
  </si>
  <si>
    <t>Net Income</t>
  </si>
  <si>
    <t>Return On Assets</t>
  </si>
  <si>
    <t>Investment Yield</t>
  </si>
  <si>
    <t>Net Reserves</t>
  </si>
  <si>
    <t>Adjusted Equity</t>
  </si>
  <si>
    <t>Equity</t>
  </si>
  <si>
    <t>ADJUSTED NET INCOME AND CORE OPERATING EARNINGS</t>
  </si>
  <si>
    <t>In addition to presenting net income (loss) determined in accordance with US GAAP, the company uses non-GAAP measures called Adjusted Net Income and Core Operating Earnings. Management believes that adjusted net income and core operating earnings provide valuable measures of the ongoing profitability and underlying trends of the Company's ongoing operations. Adjusted net income excludes change in fair value of funds withheld, net investment gains and losses and the associated impact of unrealized investment gains and losses on our additional insurance liabilities, certain variable annuity product features, foreign exchange gains and losses, long term incentive plan expenses, and goodwill impairment. Core Operating Earnings further adjusts the performance of our alternative investment portfolio based on its long-term return target and excludes certain actuarial experience and model update gains and losses, management fees and operational adjustments, and the impact of realized investment gains and losses on our additional insurance liabilities.</t>
  </si>
  <si>
    <t>Notes to the Financial Statement (2/3)</t>
  </si>
  <si>
    <t>NET INVESTED ASSETS, AT CARRYING VALUE</t>
  </si>
  <si>
    <t xml:space="preserve">The Company evaluates its invested asset position using net invested assets, at carrying value which includes US GAAP total investments and cash and cash equivalents and excludes ceded investments and cash and cash equivalents. Management believes this is a more useful measure of invested assets as it removes the impact of the ceded investments and cash and cash equivalents as the full economics are ceded back to counterparties. Average net invested assets, at carrying value, is a trailing five quarter average for the year ending period. For interim periods, it is a trailing average of the ending balances of the previous year and the applicable quarters of the current year. </t>
  </si>
  <si>
    <t>NET RESERVES</t>
  </si>
  <si>
    <t xml:space="preserve">Net Reserves is defined as total liabilities per US GAAP less separate account liabilities, value of business acquired, deferred gain from reinsurance contracts, loaned securities and repurchase agreements, debt, and other non-reserve-type liabilities.  Net Reserves also excludes liabilities of fully ceded blocks of business. Average net reserves is a trailing five quarter average for the year ending period. For interim periods, it is a trailing average of the ending balances of the previous year and the applicable quarters of the current year. </t>
  </si>
  <si>
    <t>ADJUSTED EQUITY</t>
  </si>
  <si>
    <t>The Company evaluates its equity position using adjusted equity, which excludes the net of tax impact of accumulated other comprehensive (loss) income, the net of tax impact of cumulative change in the fair value of the funds withheld, and the net of tax impact of cumulative unrealized investment (gains) losses on additional insurance liabilities.  Management believes this is a more useful measure of equity as it is unaffected by changes in interest rates and credit spreads that can fluctuate significantly from period to period.</t>
  </si>
  <si>
    <t>NET INVESTMENT RETURN RATIO</t>
  </si>
  <si>
    <t>The net investment return ratio is calculated as the annualized earned net invested income per US GAAP after deducting certain adjustments related to ceded investments divided by average net invested assets, at carrying value.</t>
  </si>
  <si>
    <t>NET COST OF INSURANCE RATIO</t>
  </si>
  <si>
    <t>The net cost of insurance ratio is calculated as total benefits and expenses per US GAAP after deducting certain adjustments unrelated to actuarial benefit expenses and including certain actuarial income items divided by average net invested assets, at carrying value.</t>
  </si>
  <si>
    <t>POLICY AND OTHER OPERATING EXPENSE RATIO</t>
  </si>
  <si>
    <t>The policy and other operating expense ratio is calculated as total general operating expenses per US GAAP after deducting certain adjustments unrelated to core expenses required to run the business divided by average net invested assets, at carrying value.</t>
  </si>
  <si>
    <t>NON-OPERATING ITEMS</t>
  </si>
  <si>
    <t>Non-operating items include certain impacts determined by the Company to be unusual or one-time items that are adjusted in order to provide insight into the core earnings potential of the business.</t>
  </si>
  <si>
    <t>Notes to the Financial Statement (3/3)</t>
  </si>
  <si>
    <t>ALTERNATIVE INVESTMENTS ADJUSTMENT FOR LONG-TERM RETURN EXPECTATIONS</t>
  </si>
  <si>
    <t>Represents the difference between actual returns on alternative investments and an assumed 12% long term return expectation. This adjustment normalizes investment performance by excluding short-term volatility and aligning results with long-term expected returns.</t>
  </si>
  <si>
    <t>ACTUARIAL ADJUSTMENTS / MODEL UPDATES</t>
  </si>
  <si>
    <t>Adjustments related to differences between actual and expected actuarial experience, as well as updates to actuarial assumptions or methodologies and realized investment gain or loss impacts on our AIL. These adjustments include impacts relating to prior year development (“PYD”) on the property and casualty line of business. These changes may arise from policyholder behavior, mortality, longevity, or other assumptions and are excluded to provide a clearer view of underlying business trends and performance. Also includes gains or losses recognized in connection with the novation of reinsurance agreements as these are typically infrequent in nature and do not reflect ongoing business operations.</t>
  </si>
  <si>
    <t>MANAGEMENT FEES AND OPERATIONAL ADJUSTMENTS</t>
  </si>
  <si>
    <t>Represents management fees under our investment management agreement and strategic advisory services agreement. Also includes other operational adjustments which are typically infrequent in nature and do not reflect ongoing business operations.</t>
  </si>
  <si>
    <t>REALIZED GAIN OR LOSS IMPACTS ON AIL</t>
  </si>
  <si>
    <t xml:space="preserve">Realized gains and losses are reflected within the benefit ratio and in the historical cumulative assessments used in the calculation of the AIL. This results in market-driven realized gains and losses being partially reflected within the movement in the AIL through the Income Statement. Since these market movements do not necessarily reflect underlying business performance, the impact of realized gains and losses impacts on the AIL are also excluded from core operating earnings. </t>
  </si>
  <si>
    <t>INCOME TAX EXPENSE OR BENEFIT ON ADJUSTMENTS</t>
  </si>
  <si>
    <t>The adjustments to arrive at adjusted net income and core operating earnings are tax effected by applying the appropriate jurisdiction’s tax rate to all adjustments subject to income tax.</t>
  </si>
  <si>
    <t>Reconciliation of Non-GAAP Measures (1/2)</t>
  </si>
  <si>
    <t>RECONCILIATION OF TOTAL ASSETS TO NET INVESTED ASSETS</t>
  </si>
  <si>
    <t>GAAP Total Investments</t>
  </si>
  <si>
    <t>Ceded investments and cash</t>
  </si>
  <si>
    <t>RECONCILIATION OF TOTAL LIABILITIES TO NET RESERVES</t>
  </si>
  <si>
    <t>GAAP Liabilities</t>
  </si>
  <si>
    <t>Reinsurance impacts</t>
  </si>
  <si>
    <t>Reconciliation of Non-GAAP Measures (2/2)</t>
  </si>
  <si>
    <t>NET INCOME TO CORE EARNINGS</t>
  </si>
  <si>
    <t>Net investment (gains) losses</t>
  </si>
  <si>
    <t>Unrealized investment (gains) loss impacts on AIL</t>
  </si>
  <si>
    <t>Market impacts on certain annuity products</t>
  </si>
  <si>
    <t>Foreign exchange losses</t>
  </si>
  <si>
    <t>Long-term incentive plan expenses</t>
  </si>
  <si>
    <t>Income tax (expense) benefit related to above adjustments</t>
  </si>
  <si>
    <t>Adjusted net income</t>
  </si>
  <si>
    <t>Alternative investments adj. for long-term return expectations</t>
  </si>
  <si>
    <t>Actuarial experience / model updates</t>
  </si>
  <si>
    <t>Management fees and operational adjustments</t>
  </si>
  <si>
    <t>Realized (gains) loss impacts on AIL</t>
  </si>
  <si>
    <t>Total Equity</t>
  </si>
  <si>
    <t>Amortization of deferred cost of reinsurance contracts and DA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_(* \(#,##0.00\);_(* &quot;-&quot;??_);_(@_)"/>
    <numFmt numFmtId="164" formatCode="#0;&quot;-&quot;#0;#0;_(@_)"/>
    <numFmt numFmtId="165" formatCode="&quot;&quot;* #,##0_);&quot;&quot;* \(#,##0\);&quot;&quot;* #,##0_);_(@_)"/>
    <numFmt numFmtId="166" formatCode="#0_)%;\(#0\)%;#0_)%;_(@_)"/>
    <numFmt numFmtId="167" formatCode="#0.00_)%;\(#0.00\)%;#0.00_)%;_(@_)"/>
    <numFmt numFmtId="168" formatCode="0%;\-0%;&quot;- %&quot;"/>
    <numFmt numFmtId="169" formatCode="0.00%;\-0.00%;&quot;- %&quot;"/>
    <numFmt numFmtId="170" formatCode="_(* #,##0_);_(* \(#,##0\);_(* &quot;-&quot;??_);_(@_)"/>
    <numFmt numFmtId="171" formatCode="0%;\(0\)%;0%"/>
    <numFmt numFmtId="176" formatCode="#\ &quot;bps&quot;;\ \(#\)\ &quot;bps&quot;"/>
    <numFmt numFmtId="178" formatCode="0;\-0;&quot;- &quot;"/>
    <numFmt numFmtId="179" formatCode="\%;\-\%;\ &quot;- %&quot;\ "/>
    <numFmt numFmtId="183" formatCode="0%;\(0\)%;&quot;- %&quot;"/>
    <numFmt numFmtId="184" formatCode="0;\(0\);&quot;-&quot;"/>
    <numFmt numFmtId="185" formatCode="0\ %;\(0\)\ %;&quot;- %&quot;"/>
    <numFmt numFmtId="186" formatCode="0\ %;\(0\)%;&quot;- %&quot;"/>
    <numFmt numFmtId="187" formatCode="0.0\ %;\(0.0\)%;&quot;- %&quot;"/>
  </numFmts>
  <fonts count="4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4"/>
      <color rgb="FF003649"/>
      <name val="Arial"/>
      <family val="2"/>
    </font>
    <font>
      <sz val="10"/>
      <color rgb="FF003649"/>
      <name val="Arial"/>
      <family val="2"/>
    </font>
    <font>
      <sz val="11"/>
      <color rgb="FF003649"/>
      <name val="Arial"/>
      <family val="2"/>
    </font>
    <font>
      <b/>
      <sz val="10"/>
      <color rgb="FFFFFFFF"/>
      <name val="Arial"/>
      <family val="2"/>
    </font>
    <font>
      <b/>
      <sz val="10"/>
      <color rgb="FF003649"/>
      <name val="Arial"/>
      <family val="2"/>
    </font>
    <font>
      <i/>
      <sz val="9"/>
      <color rgb="FF003649"/>
      <name val="Arial"/>
      <family val="2"/>
    </font>
    <font>
      <i/>
      <sz val="10"/>
      <color rgb="FF000000"/>
      <name val="Arial"/>
      <family val="2"/>
    </font>
    <font>
      <b/>
      <sz val="10"/>
      <color rgb="FF000000"/>
      <name val="Arial"/>
      <family val="2"/>
    </font>
    <font>
      <vertAlign val="superscript"/>
      <sz val="10"/>
      <color rgb="FF000000"/>
      <name val="Arial"/>
      <family val="2"/>
    </font>
    <font>
      <sz val="10"/>
      <name val="Arial"/>
      <family val="2"/>
    </font>
    <font>
      <sz val="10"/>
      <color theme="1"/>
      <name val="Arial"/>
      <family val="2"/>
    </font>
    <font>
      <sz val="12"/>
      <name val="Calibri"/>
      <family val="2"/>
    </font>
    <font>
      <sz val="11"/>
      <color theme="1"/>
      <name val="Arial"/>
      <family val="2"/>
    </font>
    <font>
      <u/>
      <sz val="11"/>
      <color theme="10"/>
      <name val="Calibri"/>
      <family val="2"/>
      <scheme val="minor"/>
    </font>
    <font>
      <b/>
      <u/>
      <sz val="10"/>
      <color rgb="FF003649"/>
      <name val="Arial"/>
      <family val="2"/>
    </font>
    <font>
      <sz val="11"/>
      <color rgb="FF003649"/>
      <name val="Calibri"/>
      <family val="2"/>
      <scheme val="minor"/>
    </font>
    <font>
      <sz val="12"/>
      <color theme="1"/>
      <name val="Calibri"/>
      <family val="2"/>
      <scheme val="minor"/>
    </font>
    <font>
      <b/>
      <sz val="10"/>
      <color theme="0"/>
      <name val="Arial"/>
      <family val="2"/>
    </font>
    <font>
      <b/>
      <sz val="10"/>
      <name val="Arial"/>
      <family val="2"/>
    </font>
    <font>
      <i/>
      <sz val="10"/>
      <color theme="1"/>
      <name val="Arial"/>
      <family val="2"/>
    </font>
    <font>
      <i/>
      <sz val="9"/>
      <color rgb="FF0A364A"/>
      <name val="Arial"/>
      <family val="2"/>
    </font>
    <font>
      <b/>
      <sz val="10"/>
      <color rgb="FF0A364A"/>
      <name val="Arial"/>
      <family val="2"/>
    </font>
    <font>
      <sz val="10"/>
      <color rgb="FF0A364A"/>
      <name val="Arial"/>
      <family val="2"/>
    </font>
    <font>
      <u/>
      <sz val="10"/>
      <color rgb="FF003649"/>
      <name val="Arial"/>
      <family val="2"/>
    </font>
    <font>
      <b/>
      <i/>
      <sz val="10"/>
      <color rgb="FF003649"/>
      <name val="Arial"/>
      <family val="2"/>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i/>
      <sz val="10"/>
      <color rgb="FF0A364A"/>
      <name val="Arial"/>
      <family val="2"/>
    </font>
  </fonts>
  <fills count="5">
    <fill>
      <patternFill patternType="none"/>
    </fill>
    <fill>
      <patternFill patternType="gray125"/>
    </fill>
    <fill>
      <patternFill patternType="solid">
        <fgColor rgb="FF1D4D74"/>
        <bgColor indexed="64"/>
      </patternFill>
    </fill>
    <fill>
      <patternFill patternType="solid">
        <fgColor rgb="FFE5F4FB"/>
        <bgColor indexed="64"/>
      </patternFill>
    </fill>
    <fill>
      <patternFill patternType="solid">
        <fgColor theme="0"/>
        <bgColor indexed="64"/>
      </patternFill>
    </fill>
  </fills>
  <borders count="34">
    <border>
      <left/>
      <right/>
      <top/>
      <bottom/>
      <diagonal/>
    </border>
    <border>
      <left/>
      <right/>
      <top/>
      <bottom style="thin">
        <color rgb="FFFFFFFF"/>
      </bottom>
      <diagonal/>
    </border>
    <border>
      <left/>
      <right/>
      <top style="thin">
        <color rgb="FFFFFFFF"/>
      </top>
      <bottom/>
      <diagonal/>
    </border>
    <border>
      <left style="thin">
        <color rgb="FF1D4D74"/>
      </left>
      <right style="thin">
        <color rgb="FF1D4D74"/>
      </right>
      <top style="thin">
        <color rgb="FFFFFFFF"/>
      </top>
      <bottom/>
      <diagonal/>
    </border>
    <border>
      <left style="thin">
        <color rgb="FF1D4D74"/>
      </left>
      <right/>
      <top/>
      <bottom/>
      <diagonal/>
    </border>
    <border>
      <left/>
      <right style="thin">
        <color rgb="FF1D4D74"/>
      </right>
      <top/>
      <bottom/>
      <diagonal/>
    </border>
    <border>
      <left style="thin">
        <color rgb="FF1D4D74"/>
      </left>
      <right style="thin">
        <color rgb="FF1D4D74"/>
      </right>
      <top/>
      <bottom/>
      <diagonal/>
    </border>
    <border>
      <left/>
      <right/>
      <top/>
      <bottom style="thin">
        <color rgb="FF00B0F0"/>
      </bottom>
      <diagonal/>
    </border>
    <border>
      <left/>
      <right style="thin">
        <color rgb="FF1D4D74"/>
      </right>
      <top/>
      <bottom style="thin">
        <color rgb="FF00B0F0"/>
      </bottom>
      <diagonal/>
    </border>
    <border>
      <left style="thin">
        <color rgb="FF1D4D74"/>
      </left>
      <right style="thin">
        <color rgb="FF1D4D74"/>
      </right>
      <top/>
      <bottom style="thin">
        <color rgb="FF00B0F0"/>
      </bottom>
      <diagonal/>
    </border>
    <border>
      <left style="thin">
        <color rgb="FF1D4D74"/>
      </left>
      <right/>
      <top/>
      <bottom style="thin">
        <color rgb="FF00B0F0"/>
      </bottom>
      <diagonal/>
    </border>
    <border>
      <left/>
      <right/>
      <top style="thin">
        <color rgb="FF00B0F0"/>
      </top>
      <bottom style="thin">
        <color rgb="FF00B0F0"/>
      </bottom>
      <diagonal/>
    </border>
    <border>
      <left/>
      <right style="thin">
        <color rgb="FF1D4D74"/>
      </right>
      <top style="thin">
        <color rgb="FF00B0F0"/>
      </top>
      <bottom style="thin">
        <color rgb="FF00B0F0"/>
      </bottom>
      <diagonal/>
    </border>
    <border>
      <left style="thin">
        <color rgb="FF1D4D74"/>
      </left>
      <right style="thin">
        <color rgb="FF1D4D74"/>
      </right>
      <top style="thin">
        <color rgb="FF00B0F0"/>
      </top>
      <bottom style="thin">
        <color rgb="FF00B0F0"/>
      </bottom>
      <diagonal/>
    </border>
    <border>
      <left style="thin">
        <color rgb="FF1D4D74"/>
      </left>
      <right/>
      <top style="thin">
        <color rgb="FF00B0F0"/>
      </top>
      <bottom style="thin">
        <color rgb="FF00B0F0"/>
      </bottom>
      <diagonal/>
    </border>
    <border>
      <left/>
      <right/>
      <top style="thin">
        <color rgb="FF00B0F0"/>
      </top>
      <bottom/>
      <diagonal/>
    </border>
    <border>
      <left/>
      <right style="thin">
        <color rgb="FF1D4D74"/>
      </right>
      <top style="thin">
        <color rgb="FF00B0F0"/>
      </top>
      <bottom/>
      <diagonal/>
    </border>
    <border>
      <left style="thin">
        <color rgb="FF1D4D74"/>
      </left>
      <right style="thin">
        <color rgb="FF1D4D74"/>
      </right>
      <top style="thin">
        <color rgb="FF00B0F0"/>
      </top>
      <bottom/>
      <diagonal/>
    </border>
    <border>
      <left style="thin">
        <color rgb="FF1D4D74"/>
      </left>
      <right/>
      <top style="thin">
        <color rgb="FF00B0F0"/>
      </top>
      <bottom/>
      <diagonal/>
    </border>
    <border>
      <left style="thin">
        <color rgb="FF1D4D74"/>
      </left>
      <right style="thin">
        <color rgb="FF1D4D74"/>
      </right>
      <top style="thin">
        <color rgb="FF00B0F0"/>
      </top>
      <bottom style="thin">
        <color rgb="FF1D4D74"/>
      </bottom>
      <diagonal/>
    </border>
    <border>
      <left style="thin">
        <color rgb="FF1D4D74"/>
      </left>
      <right/>
      <top style="thin">
        <color rgb="FFFFFFFF"/>
      </top>
      <bottom/>
      <diagonal/>
    </border>
    <border>
      <left/>
      <right/>
      <top/>
      <bottom style="thin">
        <color theme="0"/>
      </bottom>
      <diagonal/>
    </border>
    <border>
      <left/>
      <right/>
      <top style="thin">
        <color theme="0"/>
      </top>
      <bottom/>
      <diagonal/>
    </border>
    <border>
      <left/>
      <right/>
      <top style="thin">
        <color rgb="FF1D4D74"/>
      </top>
      <bottom style="thin">
        <color rgb="FF1D4D74"/>
      </bottom>
      <diagonal/>
    </border>
    <border>
      <left/>
      <right/>
      <top style="thin">
        <color rgb="FF003649"/>
      </top>
      <bottom style="thin">
        <color rgb="FF003649"/>
      </bottom>
      <diagonal/>
    </border>
    <border>
      <left/>
      <right/>
      <top style="thin">
        <color rgb="FF00B0F0"/>
      </top>
      <bottom style="thin">
        <color rgb="FF003649"/>
      </bottom>
      <diagonal/>
    </border>
    <border>
      <left style="thin">
        <color rgb="FF1D4D74"/>
      </left>
      <right style="thin">
        <color rgb="FF1D4D74"/>
      </right>
      <top style="thin">
        <color rgb="FF00B0F0"/>
      </top>
      <bottom style="thin">
        <color rgb="FF003649"/>
      </bottom>
      <diagonal/>
    </border>
    <border>
      <left/>
      <right style="thin">
        <color rgb="FF1D4D74"/>
      </right>
      <top style="thin">
        <color rgb="FF003649"/>
      </top>
      <bottom style="thin">
        <color rgb="FF003649"/>
      </bottom>
      <diagonal/>
    </border>
    <border>
      <left style="thin">
        <color rgb="FF1D4D74"/>
      </left>
      <right style="thin">
        <color rgb="FF1D4D74"/>
      </right>
      <top style="thin">
        <color rgb="FF003649"/>
      </top>
      <bottom style="thin">
        <color rgb="FF003649"/>
      </bottom>
      <diagonal/>
    </border>
    <border>
      <left style="thin">
        <color rgb="FF1D4D74"/>
      </left>
      <right/>
      <top style="thin">
        <color rgb="FF003649"/>
      </top>
      <bottom style="thin">
        <color rgb="FF003649"/>
      </bottom>
      <diagonal/>
    </border>
    <border>
      <left/>
      <right/>
      <top style="thin">
        <color rgb="FF003649"/>
      </top>
      <bottom/>
      <diagonal/>
    </border>
    <border>
      <left style="thin">
        <color rgb="FF1D4D74"/>
      </left>
      <right style="thin">
        <color rgb="FF1D4D74"/>
      </right>
      <top style="thin">
        <color rgb="FF003649"/>
      </top>
      <bottom/>
      <diagonal/>
    </border>
    <border>
      <left style="thin">
        <color rgb="FF1D4D74"/>
      </left>
      <right style="thin">
        <color rgb="FF1D4D74"/>
      </right>
      <top style="thin">
        <color rgb="FF003649"/>
      </top>
      <bottom style="thin">
        <color rgb="FF1D4D74"/>
      </bottom>
      <diagonal/>
    </border>
    <border>
      <left style="thin">
        <color rgb="FF1D4D74"/>
      </left>
      <right style="thin">
        <color rgb="FF0A364A"/>
      </right>
      <top style="thin">
        <color rgb="FF003649"/>
      </top>
      <bottom style="thin">
        <color rgb="FF003649"/>
      </bottom>
      <diagonal/>
    </border>
  </borders>
  <cellStyleXfs count="28">
    <xf numFmtId="0" fontId="0" fillId="0" borderId="0"/>
    <xf numFmtId="0" fontId="6" fillId="0" borderId="0" applyBorder="0">
      <alignment wrapText="1"/>
    </xf>
    <xf numFmtId="0" fontId="7" fillId="0" borderId="0" applyBorder="0">
      <alignment wrapText="1"/>
    </xf>
    <xf numFmtId="0" fontId="8" fillId="0" borderId="0" applyBorder="0">
      <alignment wrapText="1"/>
    </xf>
    <xf numFmtId="0" fontId="9" fillId="0" borderId="0" applyBorder="0">
      <alignment wrapText="1"/>
    </xf>
    <xf numFmtId="0" fontId="10" fillId="0" borderId="0" applyBorder="0">
      <alignment wrapText="1"/>
    </xf>
    <xf numFmtId="43" fontId="20" fillId="0" borderId="0" applyFont="0" applyFill="0" applyBorder="0" applyAlignment="0" applyProtection="0"/>
    <xf numFmtId="9" fontId="20" fillId="0" borderId="0" applyFont="0" applyFill="0" applyBorder="0" applyAlignment="0" applyProtection="0"/>
    <xf numFmtId="0" fontId="22" fillId="0" borderId="0"/>
    <xf numFmtId="0" fontId="5" fillId="0" borderId="0"/>
    <xf numFmtId="0" fontId="24" fillId="0" borderId="0" applyNumberFormat="0" applyFill="0" applyBorder="0" applyAlignment="0" applyProtection="0"/>
    <xf numFmtId="0" fontId="20"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37" fillId="0" borderId="0" applyBorder="0">
      <alignment wrapText="1"/>
    </xf>
    <xf numFmtId="0" fontId="36" fillId="0" borderId="0" applyBorder="0">
      <alignment wrapText="1"/>
    </xf>
    <xf numFmtId="0" fontId="38" fillId="0" borderId="0" applyBorder="0">
      <alignment wrapText="1"/>
    </xf>
    <xf numFmtId="0" fontId="39" fillId="0" borderId="0" applyBorder="0">
      <alignment wrapText="1"/>
    </xf>
    <xf numFmtId="0" fontId="40" fillId="0" borderId="0" applyBorder="0">
      <alignment wrapText="1"/>
    </xf>
  </cellStyleXfs>
  <cellXfs count="413">
    <xf numFmtId="0" fontId="0" fillId="0" borderId="0" xfId="0"/>
    <xf numFmtId="0" fontId="6" fillId="0" borderId="0" xfId="1">
      <alignment wrapText="1"/>
    </xf>
    <xf numFmtId="0" fontId="6" fillId="0" borderId="0" xfId="1" applyBorder="1">
      <alignment wrapText="1"/>
    </xf>
    <xf numFmtId="14" fontId="28" fillId="2" borderId="0" xfId="8" applyNumberFormat="1" applyFont="1" applyFill="1" applyAlignment="1">
      <alignment horizontal="right" vertical="center" wrapText="1" readingOrder="1"/>
    </xf>
    <xf numFmtId="0" fontId="13" fillId="0" borderId="0" xfId="10" applyFont="1"/>
    <xf numFmtId="0" fontId="20" fillId="0" borderId="0" xfId="11"/>
    <xf numFmtId="0" fontId="13" fillId="0" borderId="0" xfId="11" applyFont="1" applyAlignment="1">
      <alignment wrapText="1"/>
    </xf>
    <xf numFmtId="14" fontId="28" fillId="0" borderId="0" xfId="8" applyNumberFormat="1" applyFont="1" applyAlignment="1">
      <alignment horizontal="right" vertical="center" wrapText="1" readingOrder="1"/>
    </xf>
    <xf numFmtId="0" fontId="6" fillId="0" borderId="0" xfId="1" applyAlignment="1">
      <alignment vertical="center" wrapText="1"/>
    </xf>
    <xf numFmtId="9" fontId="21" fillId="3" borderId="11" xfId="7" applyFont="1" applyFill="1" applyBorder="1"/>
    <xf numFmtId="9" fontId="21" fillId="0" borderId="11" xfId="7" applyFont="1" applyFill="1" applyBorder="1"/>
    <xf numFmtId="0" fontId="34" fillId="0" borderId="0" xfId="10" applyFont="1"/>
    <xf numFmtId="0" fontId="16" fillId="0" borderId="0" xfId="0" applyFont="1" applyAlignment="1">
      <alignment horizontal="left" vertical="center" readingOrder="1"/>
    </xf>
    <xf numFmtId="0" fontId="11" fillId="0" borderId="0" xfId="11" applyFont="1"/>
    <xf numFmtId="176" fontId="21" fillId="3" borderId="11" xfId="6" applyNumberFormat="1" applyFont="1" applyFill="1" applyBorder="1" applyAlignment="1">
      <alignment horizontal="right" vertical="center"/>
    </xf>
    <xf numFmtId="0" fontId="12" fillId="3" borderId="0" xfId="10" applyFont="1" applyFill="1"/>
    <xf numFmtId="0" fontId="12" fillId="3" borderId="0" xfId="10" applyFont="1" applyFill="1" applyAlignment="1">
      <alignment horizontal="left" indent="2"/>
    </xf>
    <xf numFmtId="0" fontId="12" fillId="0" borderId="0" xfId="10" applyFont="1" applyAlignment="1">
      <alignment horizontal="left" indent="2"/>
    </xf>
    <xf numFmtId="0" fontId="12" fillId="0" borderId="0" xfId="10" applyFont="1"/>
    <xf numFmtId="0" fontId="12" fillId="3" borderId="0" xfId="10" quotePrefix="1" applyFont="1" applyFill="1" applyAlignment="1">
      <alignment horizontal="left" indent="2"/>
    </xf>
    <xf numFmtId="0" fontId="12" fillId="3" borderId="0" xfId="10" quotePrefix="1" applyFont="1" applyFill="1"/>
    <xf numFmtId="0" fontId="2" fillId="0" borderId="0" xfId="18"/>
    <xf numFmtId="0" fontId="21" fillId="0" borderId="0" xfId="18" applyFont="1"/>
    <xf numFmtId="0" fontId="11" fillId="0" borderId="0" xfId="18" applyFont="1"/>
    <xf numFmtId="0" fontId="20" fillId="0" borderId="0" xfId="18" applyFont="1"/>
    <xf numFmtId="0" fontId="12" fillId="0" borderId="0" xfId="18" applyFont="1"/>
    <xf numFmtId="0" fontId="25" fillId="0" borderId="0" xfId="18" applyFont="1"/>
    <xf numFmtId="0" fontId="23" fillId="0" borderId="0" xfId="18" applyFont="1"/>
    <xf numFmtId="0" fontId="13" fillId="0" borderId="0" xfId="18" applyFont="1"/>
    <xf numFmtId="0" fontId="26" fillId="0" borderId="0" xfId="18" applyFont="1"/>
    <xf numFmtId="0" fontId="27" fillId="0" borderId="0" xfId="18" applyFont="1"/>
    <xf numFmtId="0" fontId="11" fillId="0" borderId="0" xfId="11" applyFont="1" applyAlignment="1">
      <alignment wrapText="1"/>
    </xf>
    <xf numFmtId="0" fontId="12" fillId="0" borderId="0" xfId="11" applyFont="1" applyAlignment="1">
      <alignment wrapText="1"/>
    </xf>
    <xf numFmtId="0" fontId="14" fillId="2" borderId="0" xfId="11" applyFont="1" applyFill="1" applyAlignment="1">
      <alignment wrapText="1"/>
    </xf>
    <xf numFmtId="0" fontId="14" fillId="2" borderId="0" xfId="11" applyFont="1" applyFill="1" applyAlignment="1">
      <alignment vertical="center" wrapText="1"/>
    </xf>
    <xf numFmtId="0" fontId="14" fillId="2" borderId="1" xfId="11" applyFont="1" applyFill="1" applyBorder="1" applyAlignment="1">
      <alignment horizontal="right" vertical="center" wrapText="1"/>
    </xf>
    <xf numFmtId="14" fontId="14" fillId="2" borderId="2" xfId="11" applyNumberFormat="1" applyFont="1" applyFill="1" applyBorder="1" applyAlignment="1">
      <alignment vertical="center" wrapText="1"/>
    </xf>
    <xf numFmtId="14" fontId="14" fillId="2" borderId="22" xfId="11" applyNumberFormat="1" applyFont="1" applyFill="1" applyBorder="1" applyAlignment="1">
      <alignment vertical="center" wrapText="1"/>
    </xf>
    <xf numFmtId="0" fontId="14" fillId="2" borderId="2" xfId="11" applyFont="1" applyFill="1" applyBorder="1" applyAlignment="1">
      <alignment horizontal="right" vertical="center" wrapText="1"/>
    </xf>
    <xf numFmtId="0" fontId="6" fillId="0" borderId="5" xfId="11" applyFont="1" applyBorder="1" applyAlignment="1">
      <alignment wrapText="1"/>
    </xf>
    <xf numFmtId="0" fontId="6" fillId="0" borderId="6" xfId="11" applyFont="1" applyBorder="1" applyAlignment="1">
      <alignment wrapText="1"/>
    </xf>
    <xf numFmtId="0" fontId="6" fillId="0" borderId="4" xfId="11" applyFont="1" applyBorder="1" applyAlignment="1">
      <alignment wrapText="1"/>
    </xf>
    <xf numFmtId="0" fontId="15" fillId="0" borderId="7" xfId="11" applyFont="1" applyBorder="1" applyAlignment="1">
      <alignment wrapText="1"/>
    </xf>
    <xf numFmtId="0" fontId="6" fillId="0" borderId="7" xfId="11" applyFont="1" applyBorder="1" applyAlignment="1">
      <alignment horizontal="right" wrapText="1"/>
    </xf>
    <xf numFmtId="0" fontId="6" fillId="0" borderId="8" xfId="11" applyFont="1" applyBorder="1" applyAlignment="1">
      <alignment horizontal="right" wrapText="1"/>
    </xf>
    <xf numFmtId="0" fontId="6" fillId="0" borderId="9" xfId="11" applyFont="1" applyBorder="1" applyAlignment="1">
      <alignment horizontal="right" wrapText="1"/>
    </xf>
    <xf numFmtId="0" fontId="6" fillId="0" borderId="10" xfId="11" applyFont="1" applyBorder="1" applyAlignment="1">
      <alignment wrapText="1"/>
    </xf>
    <xf numFmtId="0" fontId="6" fillId="0" borderId="7" xfId="11" applyFont="1" applyBorder="1" applyAlignment="1">
      <alignment wrapText="1"/>
    </xf>
    <xf numFmtId="0" fontId="6" fillId="3" borderId="11" xfId="11" applyFont="1" applyFill="1" applyBorder="1" applyAlignment="1">
      <alignment wrapText="1" indent="2"/>
    </xf>
    <xf numFmtId="0" fontId="6" fillId="0" borderId="11" xfId="11" applyFont="1" applyBorder="1" applyAlignment="1">
      <alignment wrapText="1" indent="2"/>
    </xf>
    <xf numFmtId="0" fontId="15" fillId="3" borderId="11" xfId="11" applyFont="1" applyFill="1" applyBorder="1" applyAlignment="1">
      <alignment wrapText="1"/>
    </xf>
    <xf numFmtId="0" fontId="6" fillId="0" borderId="15" xfId="11" applyFont="1" applyBorder="1" applyAlignment="1">
      <alignment wrapText="1"/>
    </xf>
    <xf numFmtId="0" fontId="6" fillId="0" borderId="15" xfId="11" applyFont="1" applyBorder="1" applyAlignment="1">
      <alignment wrapText="1" indent="2"/>
    </xf>
    <xf numFmtId="0" fontId="6" fillId="0" borderId="0" xfId="11" applyFont="1" applyAlignment="1">
      <alignment wrapText="1"/>
    </xf>
    <xf numFmtId="167" fontId="6" fillId="0" borderId="0" xfId="11" applyNumberFormat="1" applyFont="1" applyAlignment="1">
      <alignment horizontal="right" wrapText="1"/>
    </xf>
    <xf numFmtId="0" fontId="6" fillId="0" borderId="0" xfId="11" applyFont="1" applyAlignment="1">
      <alignment horizontal="right" wrapText="1"/>
    </xf>
    <xf numFmtId="0" fontId="14" fillId="2" borderId="0" xfId="11" applyFont="1" applyFill="1" applyAlignment="1">
      <alignment horizontal="right" wrapText="1"/>
    </xf>
    <xf numFmtId="14" fontId="14" fillId="2" borderId="0" xfId="11" applyNumberFormat="1" applyFont="1" applyFill="1" applyAlignment="1">
      <alignment wrapText="1"/>
    </xf>
    <xf numFmtId="0" fontId="20" fillId="3" borderId="11" xfId="11" applyFill="1" applyBorder="1" applyAlignment="1">
      <alignment horizontal="left" vertical="center" indent="2"/>
    </xf>
    <xf numFmtId="0" fontId="21" fillId="3" borderId="11" xfId="11" applyFont="1" applyFill="1" applyBorder="1"/>
    <xf numFmtId="0" fontId="6" fillId="2" borderId="0" xfId="11" applyFont="1" applyFill="1" applyAlignment="1">
      <alignment vertical="center" wrapText="1"/>
    </xf>
    <xf numFmtId="14" fontId="14" fillId="2" borderId="0" xfId="11" applyNumberFormat="1" applyFont="1" applyFill="1" applyAlignment="1">
      <alignment vertical="center" wrapText="1"/>
    </xf>
    <xf numFmtId="14" fontId="14" fillId="2" borderId="6" xfId="11" applyNumberFormat="1" applyFont="1" applyFill="1" applyBorder="1" applyAlignment="1">
      <alignment vertical="center" wrapText="1"/>
    </xf>
    <xf numFmtId="0" fontId="14" fillId="0" borderId="0" xfId="11" applyFont="1" applyAlignment="1">
      <alignment wrapText="1"/>
    </xf>
    <xf numFmtId="14" fontId="14" fillId="0" borderId="6" xfId="11" applyNumberFormat="1" applyFont="1" applyBorder="1" applyAlignment="1">
      <alignment wrapText="1"/>
    </xf>
    <xf numFmtId="0" fontId="14" fillId="0" borderId="0" xfId="11" applyFont="1" applyAlignment="1">
      <alignment horizontal="right" wrapText="1"/>
    </xf>
    <xf numFmtId="0" fontId="6" fillId="0" borderId="9" xfId="11" applyFont="1" applyBorder="1" applyAlignment="1">
      <alignment wrapText="1"/>
    </xf>
    <xf numFmtId="0" fontId="6" fillId="3" borderId="11" xfId="11" applyFont="1" applyFill="1" applyBorder="1" applyAlignment="1">
      <alignment wrapText="1"/>
    </xf>
    <xf numFmtId="0" fontId="6" fillId="0" borderId="11" xfId="11" applyFont="1" applyBorder="1" applyAlignment="1">
      <alignment wrapText="1"/>
    </xf>
    <xf numFmtId="0" fontId="15" fillId="3" borderId="24" xfId="11" applyFont="1" applyFill="1" applyBorder="1" applyAlignment="1">
      <alignment wrapText="1"/>
    </xf>
    <xf numFmtId="0" fontId="6" fillId="0" borderId="30" xfId="11" applyFont="1" applyBorder="1" applyAlignment="1">
      <alignment wrapText="1"/>
    </xf>
    <xf numFmtId="0" fontId="6" fillId="3" borderId="25" xfId="11" applyFont="1" applyFill="1" applyBorder="1" applyAlignment="1">
      <alignment wrapText="1" indent="2"/>
    </xf>
    <xf numFmtId="0" fontId="15" fillId="0" borderId="24" xfId="11" applyFont="1" applyBorder="1" applyAlignment="1">
      <alignment wrapText="1"/>
    </xf>
    <xf numFmtId="14" fontId="28" fillId="2" borderId="0" xfId="11" applyNumberFormat="1" applyFont="1" applyFill="1" applyAlignment="1">
      <alignment horizontal="right" vertical="center"/>
    </xf>
    <xf numFmtId="0" fontId="28" fillId="2" borderId="0" xfId="11" applyFont="1" applyFill="1" applyAlignment="1">
      <alignment horizontal="right" vertical="center"/>
    </xf>
    <xf numFmtId="0" fontId="14" fillId="2" borderId="4" xfId="11" applyFont="1" applyFill="1" applyBorder="1" applyAlignment="1">
      <alignment vertical="center" wrapText="1"/>
    </xf>
    <xf numFmtId="0" fontId="6" fillId="3" borderId="15" xfId="11" applyFont="1" applyFill="1" applyBorder="1" applyAlignment="1">
      <alignment wrapText="1" indent="2"/>
    </xf>
    <xf numFmtId="0" fontId="6" fillId="3" borderId="15" xfId="11" applyFont="1" applyFill="1" applyBorder="1" applyAlignment="1">
      <alignment wrapText="1"/>
    </xf>
    <xf numFmtId="0" fontId="15" fillId="0" borderId="23" xfId="11" applyFont="1" applyBorder="1" applyAlignment="1">
      <alignment wrapText="1"/>
    </xf>
    <xf numFmtId="0" fontId="6" fillId="0" borderId="8" xfId="11" applyFont="1" applyBorder="1" applyAlignment="1">
      <alignment wrapText="1"/>
    </xf>
    <xf numFmtId="0" fontId="6" fillId="3" borderId="7" xfId="11" applyFont="1" applyFill="1" applyBorder="1" applyAlignment="1">
      <alignment wrapText="1" indent="2"/>
    </xf>
    <xf numFmtId="0" fontId="18" fillId="0" borderId="0" xfId="11" applyFont="1" applyAlignment="1">
      <alignment wrapText="1"/>
    </xf>
    <xf numFmtId="0" fontId="15" fillId="3" borderId="23" xfId="11" applyFont="1" applyFill="1" applyBorder="1" applyAlignment="1">
      <alignment wrapText="1"/>
    </xf>
    <xf numFmtId="0" fontId="20" fillId="0" borderId="23" xfId="11" applyBorder="1"/>
    <xf numFmtId="0" fontId="6" fillId="0" borderId="7" xfId="11" applyFont="1" applyBorder="1" applyAlignment="1">
      <alignment wrapText="1" indent="2"/>
    </xf>
    <xf numFmtId="0" fontId="21" fillId="0" borderId="0" xfId="11" applyFont="1" applyAlignment="1">
      <alignment vertical="center"/>
    </xf>
    <xf numFmtId="0" fontId="15" fillId="0" borderId="0" xfId="11" applyFont="1" applyAlignment="1">
      <alignment wrapText="1"/>
    </xf>
    <xf numFmtId="0" fontId="15" fillId="0" borderId="15" xfId="11" applyFont="1" applyBorder="1" applyAlignment="1">
      <alignment wrapText="1"/>
    </xf>
    <xf numFmtId="0" fontId="6" fillId="0" borderId="0" xfId="11" applyFont="1" applyAlignment="1">
      <alignment horizontal="right" vertical="center" wrapText="1"/>
    </xf>
    <xf numFmtId="164" fontId="6" fillId="3" borderId="11" xfId="11" applyNumberFormat="1" applyFont="1" applyFill="1" applyBorder="1" applyAlignment="1">
      <alignment horizontal="left" wrapText="1" indent="2"/>
    </xf>
    <xf numFmtId="0" fontId="6" fillId="3" borderId="11" xfId="11" applyFont="1" applyFill="1" applyBorder="1" applyAlignment="1">
      <alignment horizontal="left" wrapText="1" indent="1"/>
    </xf>
    <xf numFmtId="0" fontId="14" fillId="2" borderId="7" xfId="11" applyFont="1" applyFill="1" applyBorder="1" applyAlignment="1">
      <alignment wrapText="1"/>
    </xf>
    <xf numFmtId="14" fontId="28" fillId="2" borderId="22" xfId="11" applyNumberFormat="1" applyFont="1" applyFill="1" applyBorder="1" applyAlignment="1">
      <alignment horizontal="right" vertical="center"/>
    </xf>
    <xf numFmtId="0" fontId="6" fillId="0" borderId="4" xfId="11" applyFont="1" applyBorder="1" applyAlignment="1">
      <alignment horizontal="right" vertical="center" wrapText="1"/>
    </xf>
    <xf numFmtId="0" fontId="6" fillId="2" borderId="0" xfId="11" applyFont="1" applyFill="1" applyAlignment="1">
      <alignment horizontal="right" vertical="center" wrapText="1"/>
    </xf>
    <xf numFmtId="0" fontId="15" fillId="0" borderId="5" xfId="11" applyFont="1" applyBorder="1" applyAlignment="1">
      <alignment wrapText="1"/>
    </xf>
    <xf numFmtId="0" fontId="15" fillId="0" borderId="6" xfId="11" applyFont="1" applyBorder="1" applyAlignment="1">
      <alignment wrapText="1"/>
    </xf>
    <xf numFmtId="0" fontId="15" fillId="0" borderId="4" xfId="11" applyFont="1" applyBorder="1" applyAlignment="1">
      <alignment wrapText="1"/>
    </xf>
    <xf numFmtId="14" fontId="14" fillId="2" borderId="3" xfId="11" applyNumberFormat="1" applyFont="1" applyFill="1" applyBorder="1" applyAlignment="1">
      <alignment vertical="center" wrapText="1"/>
    </xf>
    <xf numFmtId="0" fontId="6" fillId="2" borderId="4" xfId="11" applyFont="1" applyFill="1" applyBorder="1" applyAlignment="1">
      <alignment vertical="center" wrapText="1"/>
    </xf>
    <xf numFmtId="14" fontId="28" fillId="2" borderId="0" xfId="11" applyNumberFormat="1" applyFont="1" applyFill="1" applyAlignment="1">
      <alignment vertical="center"/>
    </xf>
    <xf numFmtId="0" fontId="6" fillId="4" borderId="11" xfId="11" applyFont="1" applyFill="1" applyBorder="1" applyAlignment="1">
      <alignment wrapText="1" indent="2"/>
    </xf>
    <xf numFmtId="9" fontId="6" fillId="3" borderId="11" xfId="7" applyFont="1" applyFill="1" applyBorder="1" applyAlignment="1">
      <alignment horizontal="right" vertical="center" wrapText="1"/>
    </xf>
    <xf numFmtId="14" fontId="28" fillId="2" borderId="22" xfId="8" applyNumberFormat="1" applyFont="1" applyFill="1" applyBorder="1" applyAlignment="1">
      <alignment horizontal="right" vertical="center" wrapText="1" readingOrder="1"/>
    </xf>
    <xf numFmtId="164" fontId="6" fillId="0" borderId="7" xfId="11" applyNumberFormat="1" applyFont="1" applyBorder="1" applyAlignment="1">
      <alignment horizontal="left" wrapText="1" indent="2"/>
    </xf>
    <xf numFmtId="164" fontId="6" fillId="0" borderId="11" xfId="11" applyNumberFormat="1" applyFont="1" applyBorder="1" applyAlignment="1">
      <alignment horizontal="left" wrapText="1" indent="2"/>
    </xf>
    <xf numFmtId="164" fontId="6" fillId="3" borderId="7" xfId="11" applyNumberFormat="1" applyFont="1" applyFill="1" applyBorder="1" applyAlignment="1">
      <alignment horizontal="left" wrapText="1" indent="2"/>
    </xf>
    <xf numFmtId="0" fontId="15" fillId="3" borderId="15" xfId="11" applyFont="1" applyFill="1" applyBorder="1" applyAlignment="1">
      <alignment wrapText="1"/>
    </xf>
    <xf numFmtId="0" fontId="6" fillId="0" borderId="25" xfId="11" applyFont="1" applyBorder="1" applyAlignment="1">
      <alignment wrapText="1" indent="2"/>
    </xf>
    <xf numFmtId="0" fontId="17" fillId="0" borderId="11" xfId="11" applyFont="1" applyBorder="1" applyAlignment="1">
      <alignment wrapText="1"/>
    </xf>
    <xf numFmtId="176" fontId="21" fillId="0" borderId="11" xfId="6" applyNumberFormat="1" applyFont="1" applyFill="1" applyBorder="1" applyAlignment="1">
      <alignment horizontal="right" vertical="center"/>
    </xf>
    <xf numFmtId="176" fontId="21" fillId="0" borderId="0" xfId="6" applyNumberFormat="1" applyFont="1" applyFill="1" applyBorder="1" applyAlignment="1">
      <alignment horizontal="right" vertical="center"/>
    </xf>
    <xf numFmtId="0" fontId="17" fillId="3" borderId="7" xfId="11" applyFont="1" applyFill="1" applyBorder="1" applyAlignment="1">
      <alignment wrapText="1" indent="2"/>
    </xf>
    <xf numFmtId="0" fontId="17" fillId="3" borderId="7" xfId="11" applyFont="1" applyFill="1" applyBorder="1" applyAlignment="1">
      <alignment wrapText="1"/>
    </xf>
    <xf numFmtId="0" fontId="41" fillId="0" borderId="0" xfId="1" applyFont="1" applyAlignment="1">
      <alignment horizontal="right" wrapText="1"/>
    </xf>
    <xf numFmtId="0" fontId="14" fillId="0" borderId="0" xfId="11" applyFont="1" applyAlignment="1">
      <alignment vertical="center" wrapText="1"/>
    </xf>
    <xf numFmtId="14" fontId="28" fillId="0" borderId="0" xfId="11" applyNumberFormat="1" applyFont="1" applyAlignment="1">
      <alignment horizontal="right" vertical="center"/>
    </xf>
    <xf numFmtId="0" fontId="28" fillId="0" borderId="0" xfId="11" applyFont="1" applyAlignment="1">
      <alignment horizontal="right" vertical="center"/>
    </xf>
    <xf numFmtId="0" fontId="14" fillId="0" borderId="0" xfId="11" applyFont="1" applyAlignment="1">
      <alignment horizontal="right" vertical="center" wrapText="1"/>
    </xf>
    <xf numFmtId="0" fontId="6" fillId="2" borderId="0" xfId="11" applyFont="1" applyFill="1" applyAlignment="1">
      <alignment wrapText="1"/>
    </xf>
    <xf numFmtId="0" fontId="14" fillId="2" borderId="1" xfId="11" applyFont="1" applyFill="1" applyBorder="1" applyAlignment="1">
      <alignment horizontal="right" wrapText="1"/>
    </xf>
    <xf numFmtId="0" fontId="14" fillId="2" borderId="2" xfId="11" applyFont="1" applyFill="1" applyBorder="1" applyAlignment="1">
      <alignment wrapText="1"/>
    </xf>
    <xf numFmtId="0" fontId="14" fillId="2" borderId="2" xfId="11" applyFont="1" applyFill="1" applyBorder="1" applyAlignment="1">
      <alignment horizontal="right" wrapText="1"/>
    </xf>
    <xf numFmtId="0" fontId="14" fillId="2" borderId="20" xfId="11" applyFont="1" applyFill="1" applyBorder="1" applyAlignment="1">
      <alignment wrapText="1"/>
    </xf>
    <xf numFmtId="0" fontId="35" fillId="0" borderId="0" xfId="11" applyFont="1" applyAlignment="1">
      <alignment horizontal="right" wrapText="1"/>
    </xf>
    <xf numFmtId="0" fontId="15" fillId="0" borderId="8" xfId="11" applyFont="1" applyBorder="1" applyAlignment="1">
      <alignment wrapText="1"/>
    </xf>
    <xf numFmtId="0" fontId="15" fillId="0" borderId="10" xfId="11" applyFont="1" applyBorder="1" applyAlignment="1">
      <alignment wrapText="1"/>
    </xf>
    <xf numFmtId="0" fontId="17" fillId="3" borderId="11" xfId="11" applyFont="1" applyFill="1" applyBorder="1" applyAlignment="1">
      <alignment wrapText="1"/>
    </xf>
    <xf numFmtId="0" fontId="16" fillId="0" borderId="0" xfId="0" applyFont="1" applyAlignment="1">
      <alignment wrapText="1"/>
    </xf>
    <xf numFmtId="176" fontId="15" fillId="0" borderId="11" xfId="6" applyNumberFormat="1" applyFont="1" applyFill="1" applyBorder="1" applyAlignment="1">
      <alignment horizontal="right" vertical="center"/>
    </xf>
    <xf numFmtId="0" fontId="17" fillId="3" borderId="11" xfId="11" applyFont="1" applyFill="1" applyBorder="1" applyAlignment="1">
      <alignment wrapText="1" indent="2"/>
    </xf>
    <xf numFmtId="176" fontId="21" fillId="3" borderId="15" xfId="6" applyNumberFormat="1" applyFont="1" applyFill="1" applyBorder="1" applyAlignment="1">
      <alignment horizontal="right" vertical="center"/>
    </xf>
    <xf numFmtId="0" fontId="6" fillId="0" borderId="0" xfId="1" applyBorder="1" applyAlignment="1">
      <alignment vertical="center" wrapText="1"/>
    </xf>
    <xf numFmtId="0" fontId="6" fillId="0" borderId="24" xfId="11" applyFont="1" applyBorder="1" applyAlignment="1">
      <alignment wrapText="1" indent="2"/>
    </xf>
    <xf numFmtId="0" fontId="20" fillId="0" borderId="11" xfId="11" applyBorder="1" applyAlignment="1">
      <alignment horizontal="left" vertical="center" indent="2"/>
    </xf>
    <xf numFmtId="0" fontId="21" fillId="0" borderId="11" xfId="11" applyFont="1" applyBorder="1"/>
    <xf numFmtId="0" fontId="21" fillId="0" borderId="15" xfId="11" applyFont="1" applyBorder="1"/>
    <xf numFmtId="9" fontId="21" fillId="0" borderId="15" xfId="7" applyFont="1" applyFill="1" applyBorder="1"/>
    <xf numFmtId="170" fontId="21" fillId="3" borderId="11" xfId="6" applyNumberFormat="1" applyFont="1" applyFill="1" applyBorder="1"/>
    <xf numFmtId="0" fontId="17" fillId="0" borderId="7" xfId="11" applyFont="1" applyBorder="1" applyAlignment="1">
      <alignment wrapText="1" indent="2"/>
    </xf>
    <xf numFmtId="0" fontId="17" fillId="0" borderId="7" xfId="11" applyFont="1" applyBorder="1" applyAlignment="1">
      <alignment wrapText="1"/>
    </xf>
    <xf numFmtId="0" fontId="17" fillId="0" borderId="11" xfId="11" applyFont="1" applyBorder="1" applyAlignment="1">
      <alignment wrapText="1" indent="2"/>
    </xf>
    <xf numFmtId="0" fontId="15" fillId="0" borderId="11" xfId="11" applyFont="1" applyBorder="1" applyAlignment="1">
      <alignment wrapText="1"/>
    </xf>
    <xf numFmtId="176" fontId="30" fillId="0" borderId="11" xfId="6" applyNumberFormat="1" applyFont="1" applyFill="1" applyBorder="1" applyAlignment="1">
      <alignment horizontal="right" vertical="center"/>
    </xf>
    <xf numFmtId="176" fontId="21" fillId="0" borderId="15" xfId="6" applyNumberFormat="1" applyFont="1" applyFill="1" applyBorder="1" applyAlignment="1">
      <alignment horizontal="right" vertical="center"/>
    </xf>
    <xf numFmtId="176" fontId="30" fillId="3" borderId="0" xfId="6" applyNumberFormat="1" applyFont="1" applyFill="1" applyBorder="1" applyAlignment="1">
      <alignment horizontal="right" vertical="center"/>
    </xf>
    <xf numFmtId="0" fontId="31" fillId="0" borderId="0" xfId="11" applyFont="1"/>
    <xf numFmtId="0" fontId="6" fillId="0" borderId="7" xfId="11" applyFont="1" applyBorder="1" applyAlignment="1">
      <alignment horizontal="left" wrapText="1" indent="1"/>
    </xf>
    <xf numFmtId="0" fontId="6" fillId="0" borderId="11" xfId="11" applyFont="1" applyBorder="1" applyAlignment="1">
      <alignment horizontal="left" wrapText="1" indent="1"/>
    </xf>
    <xf numFmtId="0" fontId="41" fillId="0" borderId="6" xfId="11" applyFont="1" applyBorder="1" applyAlignment="1">
      <alignment horizontal="right" wrapText="1"/>
    </xf>
    <xf numFmtId="0" fontId="41" fillId="0" borderId="4" xfId="11" applyFont="1" applyBorder="1" applyAlignment="1">
      <alignment horizontal="right" wrapText="1"/>
    </xf>
    <xf numFmtId="165" fontId="6" fillId="3" borderId="11" xfId="11" applyNumberFormat="1" applyFont="1" applyFill="1" applyBorder="1" applyAlignment="1">
      <alignment horizontal="right" vertical="center" wrapText="1"/>
    </xf>
    <xf numFmtId="165" fontId="6" fillId="3" borderId="12" xfId="11" applyNumberFormat="1" applyFont="1" applyFill="1" applyBorder="1" applyAlignment="1">
      <alignment horizontal="right" vertical="center" wrapText="1"/>
    </xf>
    <xf numFmtId="165" fontId="6" fillId="3" borderId="13" xfId="11" applyNumberFormat="1" applyFont="1" applyFill="1" applyBorder="1" applyAlignment="1">
      <alignment horizontal="right" vertical="center" wrapText="1"/>
    </xf>
    <xf numFmtId="0" fontId="6" fillId="3" borderId="14" xfId="11" applyFont="1" applyFill="1" applyBorder="1" applyAlignment="1">
      <alignment horizontal="right" vertical="center" wrapText="1"/>
    </xf>
    <xf numFmtId="166" fontId="6" fillId="3" borderId="11" xfId="11" applyNumberFormat="1" applyFont="1" applyFill="1" applyBorder="1" applyAlignment="1">
      <alignment horizontal="right" vertical="center" wrapText="1"/>
    </xf>
    <xf numFmtId="0" fontId="6" fillId="3" borderId="11" xfId="11" applyFont="1" applyFill="1" applyBorder="1" applyAlignment="1">
      <alignment horizontal="right" vertical="center" wrapText="1"/>
    </xf>
    <xf numFmtId="165" fontId="6" fillId="0" borderId="11" xfId="11" applyNumberFormat="1" applyFont="1" applyBorder="1" applyAlignment="1">
      <alignment horizontal="right" vertical="center" wrapText="1"/>
    </xf>
    <xf numFmtId="165" fontId="6" fillId="0" borderId="12" xfId="11" applyNumberFormat="1" applyFont="1" applyBorder="1" applyAlignment="1">
      <alignment horizontal="right" vertical="center" wrapText="1"/>
    </xf>
    <xf numFmtId="165" fontId="6" fillId="0" borderId="13" xfId="11" applyNumberFormat="1" applyFont="1" applyBorder="1" applyAlignment="1">
      <alignment horizontal="right" vertical="center" wrapText="1"/>
    </xf>
    <xf numFmtId="0" fontId="6" fillId="0" borderId="14" xfId="11" applyFont="1" applyBorder="1" applyAlignment="1">
      <alignment horizontal="right" vertical="center" wrapText="1"/>
    </xf>
    <xf numFmtId="166" fontId="6" fillId="0" borderId="11" xfId="11" applyNumberFormat="1" applyFont="1" applyBorder="1" applyAlignment="1">
      <alignment horizontal="right" vertical="center" wrapText="1"/>
    </xf>
    <xf numFmtId="0" fontId="6" fillId="0" borderId="11" xfId="11" applyFont="1" applyBorder="1" applyAlignment="1">
      <alignment horizontal="right" vertical="center" wrapText="1"/>
    </xf>
    <xf numFmtId="165" fontId="15" fillId="3" borderId="11" xfId="11" applyNumberFormat="1" applyFont="1" applyFill="1" applyBorder="1" applyAlignment="1">
      <alignment horizontal="right" vertical="center" wrapText="1"/>
    </xf>
    <xf numFmtId="165" fontId="15" fillId="3" borderId="12" xfId="11" applyNumberFormat="1" applyFont="1" applyFill="1" applyBorder="1" applyAlignment="1">
      <alignment horizontal="right" vertical="center" wrapText="1"/>
    </xf>
    <xf numFmtId="165" fontId="15" fillId="3" borderId="13" xfId="11" applyNumberFormat="1" applyFont="1" applyFill="1" applyBorder="1" applyAlignment="1">
      <alignment horizontal="right" vertical="center" wrapText="1"/>
    </xf>
    <xf numFmtId="0" fontId="15" fillId="3" borderId="14" xfId="11" applyFont="1" applyFill="1" applyBorder="1" applyAlignment="1">
      <alignment horizontal="right" vertical="center" wrapText="1"/>
    </xf>
    <xf numFmtId="166" fontId="15" fillId="3" borderId="11" xfId="11" applyNumberFormat="1" applyFont="1" applyFill="1" applyBorder="1" applyAlignment="1">
      <alignment horizontal="right" vertical="center" wrapText="1"/>
    </xf>
    <xf numFmtId="0" fontId="15" fillId="3" borderId="11" xfId="11" applyFont="1" applyFill="1" applyBorder="1" applyAlignment="1">
      <alignment horizontal="right" vertical="center" wrapText="1"/>
    </xf>
    <xf numFmtId="0" fontId="6" fillId="0" borderId="15" xfId="11" applyFont="1" applyBorder="1" applyAlignment="1">
      <alignment horizontal="right" vertical="center" wrapText="1"/>
    </xf>
    <xf numFmtId="0" fontId="6" fillId="0" borderId="16" xfId="11" applyFont="1" applyBorder="1" applyAlignment="1">
      <alignment horizontal="right" vertical="center" wrapText="1"/>
    </xf>
    <xf numFmtId="0" fontId="6" fillId="0" borderId="17" xfId="11" applyFont="1" applyBorder="1" applyAlignment="1">
      <alignment horizontal="right" vertical="center" wrapText="1"/>
    </xf>
    <xf numFmtId="0" fontId="6" fillId="0" borderId="18" xfId="11" applyFont="1" applyBorder="1" applyAlignment="1">
      <alignment horizontal="right" vertical="center" wrapText="1"/>
    </xf>
    <xf numFmtId="0" fontId="6" fillId="0" borderId="7" xfId="11" applyFont="1" applyBorder="1" applyAlignment="1">
      <alignment horizontal="right" vertical="center" wrapText="1"/>
    </xf>
    <xf numFmtId="0" fontId="6" fillId="0" borderId="8" xfId="11" applyFont="1" applyBorder="1" applyAlignment="1">
      <alignment horizontal="right" vertical="center" wrapText="1"/>
    </xf>
    <xf numFmtId="0" fontId="6" fillId="0" borderId="9" xfId="11" applyFont="1" applyBorder="1" applyAlignment="1">
      <alignment horizontal="right" vertical="center" wrapText="1"/>
    </xf>
    <xf numFmtId="0" fontId="6" fillId="0" borderId="10" xfId="11" applyFont="1" applyBorder="1" applyAlignment="1">
      <alignment horizontal="right" vertical="center" wrapText="1"/>
    </xf>
    <xf numFmtId="164" fontId="6" fillId="3" borderId="11" xfId="11" applyNumberFormat="1" applyFont="1" applyFill="1" applyBorder="1" applyAlignment="1">
      <alignment horizontal="right" vertical="center" wrapText="1"/>
    </xf>
    <xf numFmtId="164" fontId="6" fillId="3" borderId="12" xfId="11" applyNumberFormat="1" applyFont="1" applyFill="1" applyBorder="1" applyAlignment="1">
      <alignment horizontal="right" vertical="center" wrapText="1"/>
    </xf>
    <xf numFmtId="164" fontId="6" fillId="3" borderId="13" xfId="11" applyNumberFormat="1" applyFont="1" applyFill="1" applyBorder="1" applyAlignment="1">
      <alignment horizontal="right" vertical="center" wrapText="1"/>
    </xf>
    <xf numFmtId="167" fontId="6" fillId="0" borderId="11" xfId="11" applyNumberFormat="1" applyFont="1" applyBorder="1" applyAlignment="1">
      <alignment horizontal="right" vertical="center" wrapText="1"/>
    </xf>
    <xf numFmtId="167" fontId="6" fillId="0" borderId="12" xfId="11" applyNumberFormat="1" applyFont="1" applyBorder="1" applyAlignment="1">
      <alignment horizontal="right" vertical="center" wrapText="1"/>
    </xf>
    <xf numFmtId="167" fontId="6" fillId="0" borderId="13" xfId="11" applyNumberFormat="1" applyFont="1" applyBorder="1" applyAlignment="1">
      <alignment horizontal="right" vertical="center" wrapText="1"/>
    </xf>
    <xf numFmtId="167" fontId="6" fillId="3" borderId="11" xfId="11" applyNumberFormat="1" applyFont="1" applyFill="1" applyBorder="1" applyAlignment="1">
      <alignment horizontal="right" vertical="center" wrapText="1"/>
    </xf>
    <xf numFmtId="167" fontId="6" fillId="3" borderId="12" xfId="11" applyNumberFormat="1" applyFont="1" applyFill="1" applyBorder="1" applyAlignment="1">
      <alignment horizontal="right" vertical="center" wrapText="1"/>
    </xf>
    <xf numFmtId="167" fontId="6" fillId="3" borderId="13" xfId="11" applyNumberFormat="1" applyFont="1" applyFill="1" applyBorder="1" applyAlignment="1">
      <alignment horizontal="right" vertical="center" wrapText="1"/>
    </xf>
    <xf numFmtId="167" fontId="6" fillId="0" borderId="15" xfId="11" applyNumberFormat="1" applyFont="1" applyBorder="1" applyAlignment="1">
      <alignment horizontal="right" vertical="center" wrapText="1"/>
    </xf>
    <xf numFmtId="167" fontId="6" fillId="0" borderId="16" xfId="11" applyNumberFormat="1" applyFont="1" applyBorder="1" applyAlignment="1">
      <alignment horizontal="right" vertical="center" wrapText="1"/>
    </xf>
    <xf numFmtId="167" fontId="6" fillId="0" borderId="19" xfId="11" applyNumberFormat="1" applyFont="1" applyBorder="1" applyAlignment="1">
      <alignment horizontal="right" vertical="center" wrapText="1"/>
    </xf>
    <xf numFmtId="186" fontId="20" fillId="3" borderId="11" xfId="7" applyNumberFormat="1" applyFont="1" applyFill="1" applyBorder="1" applyAlignment="1">
      <alignment horizontal="right" vertical="center" wrapText="1" readingOrder="1"/>
    </xf>
    <xf numFmtId="171" fontId="20" fillId="3" borderId="11" xfId="7" applyNumberFormat="1" applyFont="1" applyFill="1" applyBorder="1" applyAlignment="1">
      <alignment horizontal="right" vertical="center"/>
    </xf>
    <xf numFmtId="186" fontId="20" fillId="0" borderId="11" xfId="7" applyNumberFormat="1" applyFont="1" applyFill="1" applyBorder="1" applyAlignment="1">
      <alignment horizontal="right" vertical="center" wrapText="1" readingOrder="1"/>
    </xf>
    <xf numFmtId="171" fontId="20" fillId="0" borderId="11" xfId="7" applyNumberFormat="1" applyFont="1" applyFill="1" applyBorder="1" applyAlignment="1">
      <alignment horizontal="right" vertical="center"/>
    </xf>
    <xf numFmtId="9" fontId="20" fillId="3" borderId="11" xfId="7" applyFont="1" applyFill="1" applyBorder="1" applyAlignment="1">
      <alignment horizontal="right" vertical="center"/>
    </xf>
    <xf numFmtId="186" fontId="20" fillId="0" borderId="15" xfId="7" applyNumberFormat="1" applyFont="1" applyFill="1" applyBorder="1" applyAlignment="1">
      <alignment horizontal="right" vertical="center" wrapText="1" readingOrder="1"/>
    </xf>
    <xf numFmtId="168" fontId="6" fillId="0" borderId="11" xfId="6" applyNumberFormat="1" applyFont="1" applyFill="1" applyBorder="1" applyAlignment="1">
      <alignment horizontal="right" vertical="center" wrapText="1"/>
    </xf>
    <xf numFmtId="186" fontId="20" fillId="3" borderId="11" xfId="7" applyNumberFormat="1" applyFont="1" applyFill="1" applyBorder="1" applyAlignment="1">
      <alignment horizontal="right" vertical="center"/>
    </xf>
    <xf numFmtId="170" fontId="20" fillId="3" borderId="11" xfId="6" applyNumberFormat="1" applyFont="1" applyFill="1" applyBorder="1" applyAlignment="1">
      <alignment horizontal="right" vertical="center"/>
    </xf>
    <xf numFmtId="170" fontId="20" fillId="0" borderId="11" xfId="6" applyNumberFormat="1" applyFont="1" applyFill="1" applyBorder="1" applyAlignment="1">
      <alignment horizontal="right" vertical="center"/>
    </xf>
    <xf numFmtId="170" fontId="20" fillId="0" borderId="15" xfId="6" applyNumberFormat="1" applyFont="1" applyFill="1" applyBorder="1" applyAlignment="1">
      <alignment horizontal="right" vertical="center"/>
    </xf>
    <xf numFmtId="170" fontId="29" fillId="3" borderId="11" xfId="6" applyNumberFormat="1" applyFont="1" applyFill="1" applyBorder="1" applyAlignment="1">
      <alignment horizontal="right" vertical="center"/>
    </xf>
    <xf numFmtId="187" fontId="20" fillId="3" borderId="11" xfId="7" applyNumberFormat="1" applyFont="1" applyFill="1" applyBorder="1" applyAlignment="1">
      <alignment horizontal="right" vertical="center"/>
    </xf>
    <xf numFmtId="166" fontId="15" fillId="0" borderId="24" xfId="11" applyNumberFormat="1" applyFont="1" applyBorder="1" applyAlignment="1">
      <alignment horizontal="right" vertical="center" wrapText="1"/>
    </xf>
    <xf numFmtId="166" fontId="15" fillId="3" borderId="24" xfId="11" applyNumberFormat="1" applyFont="1" applyFill="1" applyBorder="1" applyAlignment="1">
      <alignment horizontal="right" vertical="center" wrapText="1"/>
    </xf>
    <xf numFmtId="0" fontId="15" fillId="0" borderId="24" xfId="11" applyFont="1" applyBorder="1" applyAlignment="1">
      <alignment horizontal="right" vertical="center" wrapText="1"/>
    </xf>
    <xf numFmtId="166" fontId="6" fillId="0" borderId="24" xfId="11" applyNumberFormat="1" applyFont="1" applyBorder="1" applyAlignment="1">
      <alignment horizontal="right" vertical="center" wrapText="1"/>
    </xf>
    <xf numFmtId="165" fontId="6" fillId="3" borderId="25" xfId="11" applyNumberFormat="1" applyFont="1" applyFill="1" applyBorder="1" applyAlignment="1">
      <alignment horizontal="right" vertical="center" wrapText="1"/>
    </xf>
    <xf numFmtId="165" fontId="6" fillId="3" borderId="26" xfId="11" applyNumberFormat="1" applyFont="1" applyFill="1" applyBorder="1" applyAlignment="1">
      <alignment horizontal="right" vertical="center" wrapText="1"/>
    </xf>
    <xf numFmtId="0" fontId="6" fillId="3" borderId="25" xfId="11" applyFont="1" applyFill="1" applyBorder="1" applyAlignment="1">
      <alignment horizontal="right" vertical="center" wrapText="1"/>
    </xf>
    <xf numFmtId="166" fontId="6" fillId="3" borderId="25" xfId="11" applyNumberFormat="1" applyFont="1" applyFill="1" applyBorder="1" applyAlignment="1">
      <alignment horizontal="right" vertical="center" wrapText="1"/>
    </xf>
    <xf numFmtId="0" fontId="6" fillId="3" borderId="15" xfId="11" applyFont="1" applyFill="1" applyBorder="1" applyAlignment="1">
      <alignment horizontal="right" vertical="center" wrapText="1"/>
    </xf>
    <xf numFmtId="165" fontId="15" fillId="0" borderId="24" xfId="11" applyNumberFormat="1" applyFont="1" applyBorder="1" applyAlignment="1">
      <alignment horizontal="right" vertical="center" wrapText="1"/>
    </xf>
    <xf numFmtId="165" fontId="15" fillId="0" borderId="28" xfId="11" applyNumberFormat="1" applyFont="1" applyBorder="1" applyAlignment="1">
      <alignment horizontal="right" vertical="center" wrapText="1"/>
    </xf>
    <xf numFmtId="0" fontId="6" fillId="0" borderId="30" xfId="11" applyFont="1" applyBorder="1" applyAlignment="1">
      <alignment horizontal="right" vertical="center" wrapText="1"/>
    </xf>
    <xf numFmtId="0" fontId="6" fillId="0" borderId="31" xfId="11" applyFont="1" applyBorder="1" applyAlignment="1">
      <alignment horizontal="right" vertical="center" wrapText="1"/>
    </xf>
    <xf numFmtId="165" fontId="12" fillId="0" borderId="25" xfId="11" applyNumberFormat="1" applyFont="1" applyBorder="1" applyAlignment="1">
      <alignment horizontal="right" vertical="center" wrapText="1"/>
    </xf>
    <xf numFmtId="165" fontId="12" fillId="0" borderId="26" xfId="11" applyNumberFormat="1" applyFont="1" applyBorder="1" applyAlignment="1">
      <alignment horizontal="right" vertical="center" wrapText="1"/>
    </xf>
    <xf numFmtId="0" fontId="12" fillId="0" borderId="25" xfId="11" applyFont="1" applyBorder="1" applyAlignment="1">
      <alignment horizontal="right" vertical="center" wrapText="1"/>
    </xf>
    <xf numFmtId="166" fontId="12" fillId="0" borderId="25" xfId="11" applyNumberFormat="1" applyFont="1" applyBorder="1" applyAlignment="1">
      <alignment horizontal="right" vertical="center" wrapText="1"/>
    </xf>
    <xf numFmtId="0" fontId="12" fillId="0" borderId="15" xfId="11" applyFont="1" applyBorder="1" applyAlignment="1">
      <alignment horizontal="right" vertical="center" wrapText="1"/>
    </xf>
    <xf numFmtId="165" fontId="15" fillId="3" borderId="24" xfId="11" applyNumberFormat="1" applyFont="1" applyFill="1" applyBorder="1" applyAlignment="1">
      <alignment horizontal="right" vertical="center" wrapText="1"/>
    </xf>
    <xf numFmtId="165" fontId="15" fillId="3" borderId="28" xfId="11" applyNumberFormat="1" applyFont="1" applyFill="1" applyBorder="1" applyAlignment="1">
      <alignment horizontal="right" vertical="center" wrapText="1"/>
    </xf>
    <xf numFmtId="0" fontId="15" fillId="3" borderId="24" xfId="11" applyFont="1" applyFill="1" applyBorder="1" applyAlignment="1">
      <alignment horizontal="right" vertical="center" wrapText="1"/>
    </xf>
    <xf numFmtId="0" fontId="15" fillId="3" borderId="0" xfId="11" applyFont="1" applyFill="1" applyAlignment="1">
      <alignment horizontal="right" vertical="center" wrapText="1"/>
    </xf>
    <xf numFmtId="0" fontId="15" fillId="0" borderId="28" xfId="11" applyFont="1" applyBorder="1" applyAlignment="1">
      <alignment horizontal="right" vertical="center" wrapText="1"/>
    </xf>
    <xf numFmtId="0" fontId="15" fillId="0" borderId="0" xfId="11" applyFont="1" applyAlignment="1">
      <alignment horizontal="right" vertical="center" wrapText="1"/>
    </xf>
    <xf numFmtId="165" fontId="6" fillId="0" borderId="24" xfId="11" applyNumberFormat="1" applyFont="1" applyBorder="1" applyAlignment="1">
      <alignment horizontal="right" vertical="center" wrapText="1"/>
    </xf>
    <xf numFmtId="165" fontId="6" fillId="0" borderId="28" xfId="11" applyNumberFormat="1" applyFont="1" applyBorder="1" applyAlignment="1">
      <alignment horizontal="right" vertical="center" wrapText="1"/>
    </xf>
    <xf numFmtId="0" fontId="6" fillId="0" borderId="24" xfId="11" applyFont="1" applyBorder="1" applyAlignment="1">
      <alignment horizontal="right" vertical="center" wrapText="1"/>
    </xf>
    <xf numFmtId="165" fontId="15" fillId="3" borderId="32" xfId="11" applyNumberFormat="1" applyFont="1" applyFill="1" applyBorder="1" applyAlignment="1">
      <alignment horizontal="right" vertical="center" wrapText="1"/>
    </xf>
    <xf numFmtId="165" fontId="17" fillId="0" borderId="7" xfId="11" applyNumberFormat="1" applyFont="1" applyBorder="1" applyAlignment="1">
      <alignment horizontal="right" vertical="center" wrapText="1"/>
    </xf>
    <xf numFmtId="0" fontId="17" fillId="0" borderId="7" xfId="11" applyFont="1" applyBorder="1" applyAlignment="1">
      <alignment horizontal="right" vertical="center" wrapText="1"/>
    </xf>
    <xf numFmtId="0" fontId="17" fillId="0" borderId="8" xfId="11" applyFont="1" applyBorder="1" applyAlignment="1">
      <alignment horizontal="right" vertical="center" wrapText="1"/>
    </xf>
    <xf numFmtId="165" fontId="17" fillId="0" borderId="9" xfId="11" applyNumberFormat="1" applyFont="1" applyBorder="1" applyAlignment="1">
      <alignment horizontal="right" vertical="center" wrapText="1"/>
    </xf>
    <xf numFmtId="0" fontId="17" fillId="0" borderId="10" xfId="11" applyFont="1" applyBorder="1" applyAlignment="1">
      <alignment horizontal="right" vertical="center" wrapText="1"/>
    </xf>
    <xf numFmtId="166" fontId="17" fillId="0" borderId="7" xfId="11" applyNumberFormat="1" applyFont="1" applyBorder="1" applyAlignment="1">
      <alignment horizontal="right" vertical="center" wrapText="1"/>
    </xf>
    <xf numFmtId="165" fontId="17" fillId="3" borderId="11" xfId="11" applyNumberFormat="1" applyFont="1" applyFill="1" applyBorder="1" applyAlignment="1">
      <alignment horizontal="right" vertical="center" wrapText="1"/>
    </xf>
    <xf numFmtId="0" fontId="17" fillId="3" borderId="11" xfId="11" applyFont="1" applyFill="1" applyBorder="1" applyAlignment="1">
      <alignment horizontal="right" vertical="center" wrapText="1"/>
    </xf>
    <xf numFmtId="0" fontId="17" fillId="3" borderId="12" xfId="11" applyFont="1" applyFill="1" applyBorder="1" applyAlignment="1">
      <alignment horizontal="right" vertical="center" wrapText="1"/>
    </xf>
    <xf numFmtId="165" fontId="17" fillId="3" borderId="13" xfId="11" applyNumberFormat="1" applyFont="1" applyFill="1" applyBorder="1" applyAlignment="1">
      <alignment horizontal="right" vertical="center" wrapText="1"/>
    </xf>
    <xf numFmtId="0" fontId="17" fillId="3" borderId="14" xfId="11" applyFont="1" applyFill="1" applyBorder="1" applyAlignment="1">
      <alignment horizontal="right" vertical="center" wrapText="1"/>
    </xf>
    <xf numFmtId="166" fontId="17" fillId="3" borderId="11" xfId="11" applyNumberFormat="1" applyFont="1" applyFill="1" applyBorder="1" applyAlignment="1">
      <alignment horizontal="right" vertical="center" wrapText="1"/>
    </xf>
    <xf numFmtId="0" fontId="6" fillId="0" borderId="12" xfId="11" applyFont="1" applyBorder="1" applyAlignment="1">
      <alignment horizontal="right" vertical="center" wrapText="1"/>
    </xf>
    <xf numFmtId="165" fontId="6" fillId="3" borderId="15" xfId="11" applyNumberFormat="1" applyFont="1" applyFill="1" applyBorder="1" applyAlignment="1">
      <alignment horizontal="right" vertical="center" wrapText="1"/>
    </xf>
    <xf numFmtId="0" fontId="6" fillId="3" borderId="16" xfId="11" applyFont="1" applyFill="1" applyBorder="1" applyAlignment="1">
      <alignment horizontal="right" vertical="center" wrapText="1"/>
    </xf>
    <xf numFmtId="165" fontId="6" fillId="3" borderId="17" xfId="11" applyNumberFormat="1" applyFont="1" applyFill="1" applyBorder="1" applyAlignment="1">
      <alignment horizontal="right" vertical="center" wrapText="1"/>
    </xf>
    <xf numFmtId="0" fontId="6" fillId="3" borderId="18" xfId="11" applyFont="1" applyFill="1" applyBorder="1" applyAlignment="1">
      <alignment horizontal="right" vertical="center" wrapText="1"/>
    </xf>
    <xf numFmtId="166" fontId="6" fillId="3" borderId="15" xfId="11" applyNumberFormat="1" applyFont="1" applyFill="1" applyBorder="1" applyAlignment="1">
      <alignment horizontal="right" vertical="center" wrapText="1"/>
    </xf>
    <xf numFmtId="165" fontId="15" fillId="0" borderId="23" xfId="11" applyNumberFormat="1" applyFont="1" applyBorder="1" applyAlignment="1">
      <alignment horizontal="right" vertical="center" wrapText="1"/>
    </xf>
    <xf numFmtId="166" fontId="15" fillId="0" borderId="23" xfId="11" applyNumberFormat="1" applyFont="1" applyBorder="1" applyAlignment="1">
      <alignment horizontal="right" vertical="center" wrapText="1"/>
    </xf>
    <xf numFmtId="0" fontId="6" fillId="3" borderId="12" xfId="11" applyFont="1" applyFill="1" applyBorder="1" applyAlignment="1">
      <alignment horizontal="right" vertical="center" wrapText="1"/>
    </xf>
    <xf numFmtId="168" fontId="6" fillId="3" borderId="11" xfId="11" applyNumberFormat="1" applyFont="1" applyFill="1" applyBorder="1" applyAlignment="1">
      <alignment horizontal="right" vertical="center" wrapText="1"/>
    </xf>
    <xf numFmtId="165" fontId="15" fillId="0" borderId="11" xfId="11" applyNumberFormat="1" applyFont="1" applyBorder="1" applyAlignment="1">
      <alignment horizontal="right" vertical="center" wrapText="1"/>
    </xf>
    <xf numFmtId="0" fontId="15" fillId="0" borderId="11" xfId="11" applyFont="1" applyBorder="1" applyAlignment="1">
      <alignment horizontal="right" vertical="center" wrapText="1"/>
    </xf>
    <xf numFmtId="0" fontId="15" fillId="0" borderId="12" xfId="11" applyFont="1" applyBorder="1" applyAlignment="1">
      <alignment horizontal="right" vertical="center" wrapText="1"/>
    </xf>
    <xf numFmtId="165" fontId="15" fillId="0" borderId="13" xfId="11" applyNumberFormat="1" applyFont="1" applyBorder="1" applyAlignment="1">
      <alignment horizontal="right" vertical="center" wrapText="1"/>
    </xf>
    <xf numFmtId="0" fontId="15" fillId="0" borderId="14" xfId="11" applyFont="1" applyBorder="1" applyAlignment="1">
      <alignment horizontal="right" vertical="center" wrapText="1"/>
    </xf>
    <xf numFmtId="166" fontId="15" fillId="0" borderId="11" xfId="11" applyNumberFormat="1" applyFont="1" applyBorder="1" applyAlignment="1">
      <alignment horizontal="right" vertical="center" wrapText="1"/>
    </xf>
    <xf numFmtId="0" fontId="6" fillId="0" borderId="5" xfId="11" applyFont="1" applyBorder="1" applyAlignment="1">
      <alignment horizontal="right" vertical="center" wrapText="1"/>
    </xf>
    <xf numFmtId="0" fontId="6" fillId="0" borderId="6" xfId="11" applyFont="1" applyBorder="1" applyAlignment="1">
      <alignment horizontal="right" vertical="center" wrapText="1"/>
    </xf>
    <xf numFmtId="0" fontId="6" fillId="0" borderId="0" xfId="1" applyAlignment="1">
      <alignment horizontal="right" vertical="center" wrapText="1"/>
    </xf>
    <xf numFmtId="167" fontId="17" fillId="3" borderId="7" xfId="11" applyNumberFormat="1" applyFont="1" applyFill="1" applyBorder="1" applyAlignment="1">
      <alignment horizontal="right" vertical="center" wrapText="1"/>
    </xf>
    <xf numFmtId="0" fontId="17" fillId="3" borderId="7" xfId="11" applyFont="1" applyFill="1" applyBorder="1" applyAlignment="1">
      <alignment horizontal="right" vertical="center" wrapText="1"/>
    </xf>
    <xf numFmtId="0" fontId="17" fillId="3" borderId="8" xfId="11" applyFont="1" applyFill="1" applyBorder="1" applyAlignment="1">
      <alignment horizontal="right" vertical="center" wrapText="1"/>
    </xf>
    <xf numFmtId="167" fontId="17" fillId="3" borderId="9" xfId="11" applyNumberFormat="1" applyFont="1" applyFill="1" applyBorder="1" applyAlignment="1">
      <alignment horizontal="right" vertical="center" wrapText="1"/>
    </xf>
    <xf numFmtId="0" fontId="17" fillId="3" borderId="10" xfId="11" applyFont="1" applyFill="1" applyBorder="1" applyAlignment="1">
      <alignment horizontal="right" vertical="center" wrapText="1"/>
    </xf>
    <xf numFmtId="0" fontId="6" fillId="3" borderId="7" xfId="11" applyFont="1" applyFill="1" applyBorder="1" applyAlignment="1">
      <alignment horizontal="right" vertical="center" wrapText="1"/>
    </xf>
    <xf numFmtId="167" fontId="6" fillId="3" borderId="7" xfId="11" applyNumberFormat="1" applyFont="1" applyFill="1" applyBorder="1" applyAlignment="1">
      <alignment horizontal="right" vertical="center" wrapText="1"/>
    </xf>
    <xf numFmtId="167" fontId="17" fillId="0" borderId="11" xfId="11" applyNumberFormat="1" applyFont="1" applyBorder="1" applyAlignment="1">
      <alignment horizontal="right" vertical="center" wrapText="1"/>
    </xf>
    <xf numFmtId="0" fontId="17" fillId="0" borderId="11" xfId="11" applyFont="1" applyBorder="1" applyAlignment="1">
      <alignment horizontal="right" vertical="center" wrapText="1"/>
    </xf>
    <xf numFmtId="0" fontId="17" fillId="0" borderId="12" xfId="11" applyFont="1" applyBorder="1" applyAlignment="1">
      <alignment horizontal="right" vertical="center" wrapText="1"/>
    </xf>
    <xf numFmtId="167" fontId="17" fillId="0" borderId="13" xfId="11" applyNumberFormat="1" applyFont="1" applyBorder="1" applyAlignment="1">
      <alignment horizontal="right" vertical="center" wrapText="1"/>
    </xf>
    <xf numFmtId="0" fontId="17" fillId="0" borderId="14" xfId="11" applyFont="1" applyBorder="1" applyAlignment="1">
      <alignment horizontal="right" vertical="center" wrapText="1"/>
    </xf>
    <xf numFmtId="167" fontId="6" fillId="0" borderId="17" xfId="11" applyNumberFormat="1" applyFont="1" applyBorder="1" applyAlignment="1">
      <alignment horizontal="right" vertical="center" wrapText="1"/>
    </xf>
    <xf numFmtId="0" fontId="15" fillId="3" borderId="23" xfId="11" applyFont="1" applyFill="1" applyBorder="1" applyAlignment="1">
      <alignment horizontal="right" vertical="center" wrapText="1"/>
    </xf>
    <xf numFmtId="167" fontId="15" fillId="0" borderId="11" xfId="11" applyNumberFormat="1" applyFont="1" applyBorder="1" applyAlignment="1">
      <alignment horizontal="right" vertical="center" wrapText="1"/>
    </xf>
    <xf numFmtId="167" fontId="15" fillId="0" borderId="13" xfId="11" applyNumberFormat="1" applyFont="1" applyBorder="1" applyAlignment="1">
      <alignment horizontal="right" vertical="center" wrapText="1"/>
    </xf>
    <xf numFmtId="167" fontId="6" fillId="3" borderId="15" xfId="11" applyNumberFormat="1" applyFont="1" applyFill="1" applyBorder="1" applyAlignment="1">
      <alignment horizontal="right" vertical="center" wrapText="1"/>
    </xf>
    <xf numFmtId="167" fontId="6" fillId="3" borderId="17" xfId="11" applyNumberFormat="1" applyFont="1" applyFill="1" applyBorder="1" applyAlignment="1">
      <alignment horizontal="right" vertical="center" wrapText="1"/>
    </xf>
    <xf numFmtId="165" fontId="15" fillId="3" borderId="23" xfId="11" applyNumberFormat="1" applyFont="1" applyFill="1" applyBorder="1" applyAlignment="1">
      <alignment horizontal="right" vertical="center" wrapText="1"/>
    </xf>
    <xf numFmtId="165" fontId="6" fillId="0" borderId="15" xfId="11" applyNumberFormat="1" applyFont="1" applyBorder="1" applyAlignment="1">
      <alignment horizontal="right" vertical="center" wrapText="1"/>
    </xf>
    <xf numFmtId="165" fontId="6" fillId="0" borderId="17" xfId="11" applyNumberFormat="1" applyFont="1" applyBorder="1" applyAlignment="1">
      <alignment horizontal="right" vertical="center" wrapText="1"/>
    </xf>
    <xf numFmtId="166" fontId="6" fillId="0" borderId="15" xfId="11" applyNumberFormat="1" applyFont="1" applyBorder="1" applyAlignment="1">
      <alignment horizontal="right" vertical="center" wrapText="1"/>
    </xf>
    <xf numFmtId="165" fontId="6" fillId="0" borderId="7" xfId="11" applyNumberFormat="1" applyFont="1" applyBorder="1" applyAlignment="1">
      <alignment horizontal="right" vertical="center" wrapText="1"/>
    </xf>
    <xf numFmtId="165" fontId="6" fillId="0" borderId="9" xfId="11" applyNumberFormat="1" applyFont="1" applyBorder="1" applyAlignment="1">
      <alignment horizontal="right" vertical="center" wrapText="1"/>
    </xf>
    <xf numFmtId="166" fontId="6" fillId="0" borderId="7" xfId="11" applyNumberFormat="1" applyFont="1" applyBorder="1" applyAlignment="1">
      <alignment horizontal="right" vertical="center" wrapText="1"/>
    </xf>
    <xf numFmtId="178" fontId="6" fillId="3" borderId="11" xfId="6" applyNumberFormat="1" applyFont="1" applyFill="1" applyBorder="1" applyAlignment="1">
      <alignment horizontal="right" vertical="center" wrapText="1"/>
    </xf>
    <xf numFmtId="0" fontId="20" fillId="0" borderId="0" xfId="11" applyAlignment="1">
      <alignment horizontal="right" vertical="center"/>
    </xf>
    <xf numFmtId="179" fontId="6" fillId="3" borderId="11" xfId="11" applyNumberFormat="1" applyFont="1" applyFill="1" applyBorder="1" applyAlignment="1">
      <alignment horizontal="right" vertical="center" wrapText="1"/>
    </xf>
    <xf numFmtId="165" fontId="6" fillId="3" borderId="14" xfId="11" applyNumberFormat="1" applyFont="1" applyFill="1" applyBorder="1" applyAlignment="1">
      <alignment horizontal="right" vertical="center" wrapText="1"/>
    </xf>
    <xf numFmtId="166" fontId="6" fillId="3" borderId="12" xfId="11" applyNumberFormat="1" applyFont="1" applyFill="1" applyBorder="1" applyAlignment="1">
      <alignment horizontal="right" vertical="center" wrapText="1"/>
    </xf>
    <xf numFmtId="0" fontId="15" fillId="3" borderId="12" xfId="11" applyFont="1" applyFill="1" applyBorder="1" applyAlignment="1">
      <alignment horizontal="right" vertical="center" wrapText="1"/>
    </xf>
    <xf numFmtId="165" fontId="15" fillId="3" borderId="14" xfId="11" applyNumberFormat="1" applyFont="1" applyFill="1" applyBorder="1" applyAlignment="1">
      <alignment horizontal="right" vertical="center" wrapText="1"/>
    </xf>
    <xf numFmtId="165" fontId="15" fillId="0" borderId="0" xfId="11" applyNumberFormat="1" applyFont="1" applyAlignment="1">
      <alignment horizontal="right" vertical="center" wrapText="1"/>
    </xf>
    <xf numFmtId="166" fontId="15" fillId="0" borderId="0" xfId="11" applyNumberFormat="1" applyFont="1" applyAlignment="1">
      <alignment horizontal="right" vertical="center" wrapText="1"/>
    </xf>
    <xf numFmtId="165" fontId="15" fillId="0" borderId="15" xfId="11" applyNumberFormat="1" applyFont="1" applyBorder="1" applyAlignment="1">
      <alignment horizontal="right" vertical="center" wrapText="1"/>
    </xf>
    <xf numFmtId="166" fontId="15" fillId="0" borderId="15" xfId="11" applyNumberFormat="1" applyFont="1" applyBorder="1" applyAlignment="1">
      <alignment horizontal="right" vertical="center" wrapText="1"/>
    </xf>
    <xf numFmtId="0" fontId="6" fillId="0" borderId="0" xfId="1" applyBorder="1" applyAlignment="1">
      <alignment horizontal="right" vertical="center" wrapText="1"/>
    </xf>
    <xf numFmtId="165" fontId="6" fillId="3" borderId="7" xfId="11" applyNumberFormat="1" applyFont="1" applyFill="1" applyBorder="1" applyAlignment="1">
      <alignment horizontal="right" vertical="center" wrapText="1"/>
    </xf>
    <xf numFmtId="165" fontId="15" fillId="3" borderId="15" xfId="11" applyNumberFormat="1" applyFont="1" applyFill="1" applyBorder="1" applyAlignment="1">
      <alignment horizontal="right" vertical="center" wrapText="1"/>
    </xf>
    <xf numFmtId="185" fontId="20" fillId="3" borderId="0" xfId="7" applyNumberFormat="1" applyFont="1" applyFill="1" applyBorder="1" applyAlignment="1">
      <alignment horizontal="right" vertical="center"/>
    </xf>
    <xf numFmtId="185" fontId="15" fillId="3" borderId="0" xfId="7" applyNumberFormat="1" applyFont="1" applyFill="1" applyBorder="1" applyAlignment="1">
      <alignment horizontal="right" vertical="center"/>
    </xf>
    <xf numFmtId="170" fontId="20" fillId="0" borderId="0" xfId="6" applyNumberFormat="1" applyFont="1" applyFill="1" applyBorder="1" applyAlignment="1">
      <alignment horizontal="right" vertical="center"/>
    </xf>
    <xf numFmtId="185" fontId="20" fillId="0" borderId="0" xfId="7" applyNumberFormat="1" applyFont="1" applyFill="1" applyBorder="1" applyAlignment="1">
      <alignment horizontal="right" vertical="center"/>
    </xf>
    <xf numFmtId="169" fontId="20" fillId="3" borderId="11" xfId="7" applyNumberFormat="1" applyFont="1" applyFill="1" applyBorder="1" applyAlignment="1">
      <alignment horizontal="right" vertical="center"/>
    </xf>
    <xf numFmtId="169" fontId="21" fillId="0" borderId="0" xfId="7" applyNumberFormat="1" applyFont="1" applyFill="1" applyBorder="1" applyAlignment="1">
      <alignment horizontal="right" vertical="center"/>
    </xf>
    <xf numFmtId="185" fontId="15" fillId="0" borderId="0" xfId="7" applyNumberFormat="1" applyFont="1" applyFill="1" applyBorder="1" applyAlignment="1">
      <alignment horizontal="right" vertical="center"/>
    </xf>
    <xf numFmtId="185" fontId="15" fillId="3" borderId="23" xfId="7" applyNumberFormat="1" applyFont="1" applyFill="1" applyBorder="1" applyAlignment="1">
      <alignment horizontal="right" vertical="center"/>
    </xf>
    <xf numFmtId="0" fontId="15" fillId="3" borderId="15" xfId="11" applyFont="1" applyFill="1" applyBorder="1" applyAlignment="1">
      <alignment horizontal="right" vertical="center" wrapText="1"/>
    </xf>
    <xf numFmtId="0" fontId="15" fillId="0" borderId="15" xfId="11" applyFont="1" applyBorder="1" applyAlignment="1">
      <alignment horizontal="right" vertical="center" wrapText="1"/>
    </xf>
    <xf numFmtId="185" fontId="21" fillId="3" borderId="0" xfId="7" applyNumberFormat="1" applyFont="1" applyFill="1" applyBorder="1" applyAlignment="1">
      <alignment horizontal="right" vertical="center"/>
    </xf>
    <xf numFmtId="185" fontId="21" fillId="0" borderId="11" xfId="7" applyNumberFormat="1" applyFont="1" applyFill="1" applyBorder="1" applyAlignment="1">
      <alignment horizontal="right" vertical="center"/>
    </xf>
    <xf numFmtId="185" fontId="21" fillId="0" borderId="0" xfId="7" applyNumberFormat="1" applyFont="1" applyFill="1" applyBorder="1" applyAlignment="1">
      <alignment horizontal="right" vertical="center"/>
    </xf>
    <xf numFmtId="185" fontId="20" fillId="3" borderId="11" xfId="7" applyNumberFormat="1" applyFont="1" applyFill="1" applyBorder="1" applyAlignment="1">
      <alignment horizontal="right" vertical="center"/>
    </xf>
    <xf numFmtId="185" fontId="21" fillId="3" borderId="11" xfId="7" applyNumberFormat="1" applyFont="1" applyFill="1" applyBorder="1" applyAlignment="1">
      <alignment horizontal="right" vertical="center"/>
    </xf>
    <xf numFmtId="9" fontId="15" fillId="0" borderId="0" xfId="7" applyFont="1" applyFill="1" applyBorder="1" applyAlignment="1">
      <alignment horizontal="right" vertical="center"/>
    </xf>
    <xf numFmtId="185" fontId="15" fillId="3" borderId="23" xfId="11" applyNumberFormat="1" applyFont="1" applyFill="1" applyBorder="1" applyAlignment="1">
      <alignment horizontal="right" vertical="center" wrapText="1"/>
    </xf>
    <xf numFmtId="9" fontId="6" fillId="0" borderId="7" xfId="7" applyFont="1" applyFill="1" applyBorder="1" applyAlignment="1">
      <alignment horizontal="right" vertical="center" wrapText="1"/>
    </xf>
    <xf numFmtId="9" fontId="6" fillId="0" borderId="11" xfId="7" applyFont="1" applyFill="1" applyBorder="1" applyAlignment="1">
      <alignment horizontal="right" vertical="center" wrapText="1"/>
    </xf>
    <xf numFmtId="169" fontId="20" fillId="0" borderId="0" xfId="6" applyNumberFormat="1" applyFont="1" applyFill="1" applyBorder="1" applyAlignment="1">
      <alignment horizontal="right" vertical="center"/>
    </xf>
    <xf numFmtId="168" fontId="20" fillId="0" borderId="0" xfId="6" applyNumberFormat="1" applyFont="1" applyFill="1" applyBorder="1" applyAlignment="1">
      <alignment horizontal="right" vertical="center"/>
    </xf>
    <xf numFmtId="168" fontId="20" fillId="3" borderId="11" xfId="7" applyNumberFormat="1" applyFont="1" applyFill="1" applyBorder="1" applyAlignment="1">
      <alignment horizontal="right" vertical="center"/>
    </xf>
    <xf numFmtId="169" fontId="20" fillId="0" borderId="11" xfId="6" applyNumberFormat="1" applyFont="1" applyFill="1" applyBorder="1" applyAlignment="1">
      <alignment horizontal="right" vertical="center"/>
    </xf>
    <xf numFmtId="9" fontId="6" fillId="0" borderId="0" xfId="7" applyFont="1" applyFill="1" applyBorder="1" applyAlignment="1">
      <alignment horizontal="right" vertical="center" wrapText="1"/>
    </xf>
    <xf numFmtId="9" fontId="15" fillId="0" borderId="23" xfId="7" applyFont="1" applyFill="1" applyBorder="1" applyAlignment="1">
      <alignment horizontal="right" vertical="center" wrapText="1"/>
    </xf>
    <xf numFmtId="0" fontId="15" fillId="3" borderId="4" xfId="11" applyFont="1" applyFill="1" applyBorder="1" applyAlignment="1">
      <alignment horizontal="right" vertical="center" wrapText="1"/>
    </xf>
    <xf numFmtId="165" fontId="6" fillId="0" borderId="8" xfId="11" applyNumberFormat="1" applyFont="1" applyBorder="1" applyAlignment="1">
      <alignment horizontal="right" vertical="center" wrapText="1"/>
    </xf>
    <xf numFmtId="165" fontId="6" fillId="3" borderId="16" xfId="11" applyNumberFormat="1" applyFont="1" applyFill="1" applyBorder="1" applyAlignment="1">
      <alignment horizontal="right" vertical="center" wrapText="1"/>
    </xf>
    <xf numFmtId="0" fontId="15" fillId="0" borderId="4" xfId="11" applyFont="1" applyBorder="1" applyAlignment="1">
      <alignment horizontal="right" vertical="center" wrapText="1"/>
    </xf>
    <xf numFmtId="171" fontId="21" fillId="0" borderId="0" xfId="7" applyNumberFormat="1" applyFont="1" applyFill="1" applyAlignment="1">
      <alignment horizontal="right" vertical="center"/>
    </xf>
    <xf numFmtId="171" fontId="21" fillId="0" borderId="7" xfId="7" applyNumberFormat="1" applyFont="1" applyFill="1" applyBorder="1" applyAlignment="1">
      <alignment horizontal="right" vertical="center"/>
    </xf>
    <xf numFmtId="171" fontId="21" fillId="3" borderId="11" xfId="7" applyNumberFormat="1" applyFont="1" applyFill="1" applyBorder="1" applyAlignment="1">
      <alignment horizontal="right" vertical="center"/>
    </xf>
    <xf numFmtId="185" fontId="21" fillId="0" borderId="7" xfId="7" applyNumberFormat="1" applyFont="1" applyFill="1" applyBorder="1" applyAlignment="1">
      <alignment horizontal="right" vertical="center"/>
    </xf>
    <xf numFmtId="165" fontId="6" fillId="0" borderId="16" xfId="11" applyNumberFormat="1" applyFont="1" applyBorder="1" applyAlignment="1">
      <alignment horizontal="right" vertical="center" wrapText="1"/>
    </xf>
    <xf numFmtId="185" fontId="21" fillId="0" borderId="15" xfId="7" applyNumberFormat="1" applyFont="1" applyFill="1" applyBorder="1" applyAlignment="1">
      <alignment horizontal="right" vertical="center"/>
    </xf>
    <xf numFmtId="186" fontId="6" fillId="0" borderId="11" xfId="11" applyNumberFormat="1" applyFont="1" applyBorder="1" applyAlignment="1">
      <alignment horizontal="right" vertical="center" wrapText="1"/>
    </xf>
    <xf numFmtId="186" fontId="6" fillId="3" borderId="11" xfId="11" applyNumberFormat="1" applyFont="1" applyFill="1" applyBorder="1" applyAlignment="1">
      <alignment horizontal="right" vertical="center" wrapText="1"/>
    </xf>
    <xf numFmtId="186" fontId="6" fillId="0" borderId="7" xfId="11" applyNumberFormat="1" applyFont="1" applyBorder="1" applyAlignment="1">
      <alignment horizontal="right" vertical="center" wrapText="1"/>
    </xf>
    <xf numFmtId="176" fontId="21" fillId="3" borderId="0" xfId="6" applyNumberFormat="1" applyFont="1" applyFill="1" applyBorder="1" applyAlignment="1">
      <alignment horizontal="right" vertical="center"/>
    </xf>
    <xf numFmtId="0" fontId="15" fillId="0" borderId="27" xfId="11" applyFont="1" applyBorder="1" applyAlignment="1">
      <alignment horizontal="right" vertical="center" wrapText="1"/>
    </xf>
    <xf numFmtId="0" fontId="15" fillId="0" borderId="29" xfId="11" applyFont="1" applyBorder="1" applyAlignment="1">
      <alignment horizontal="right" vertical="center" wrapText="1"/>
    </xf>
    <xf numFmtId="167" fontId="15" fillId="3" borderId="24" xfId="11" applyNumberFormat="1" applyFont="1" applyFill="1" applyBorder="1" applyAlignment="1">
      <alignment horizontal="right" vertical="center" wrapText="1"/>
    </xf>
    <xf numFmtId="176" fontId="15" fillId="3" borderId="24" xfId="6" applyNumberFormat="1" applyFont="1" applyFill="1" applyBorder="1" applyAlignment="1">
      <alignment horizontal="right" vertical="center"/>
    </xf>
    <xf numFmtId="167" fontId="15" fillId="0" borderId="24" xfId="11" applyNumberFormat="1" applyFont="1" applyBorder="1" applyAlignment="1">
      <alignment horizontal="right" vertical="center" wrapText="1"/>
    </xf>
    <xf numFmtId="176" fontId="15" fillId="0" borderId="24" xfId="6" applyNumberFormat="1" applyFont="1" applyFill="1" applyBorder="1" applyAlignment="1">
      <alignment horizontal="right" vertical="center"/>
    </xf>
    <xf numFmtId="0" fontId="15" fillId="3" borderId="27" xfId="11" applyFont="1" applyFill="1" applyBorder="1" applyAlignment="1">
      <alignment horizontal="right" vertical="center" wrapText="1"/>
    </xf>
    <xf numFmtId="0" fontId="15" fillId="3" borderId="29" xfId="11" applyFont="1" applyFill="1" applyBorder="1" applyAlignment="1">
      <alignment horizontal="right" vertical="center" wrapText="1"/>
    </xf>
    <xf numFmtId="167" fontId="15" fillId="0" borderId="28" xfId="11" applyNumberFormat="1" applyFont="1" applyBorder="1" applyAlignment="1">
      <alignment horizontal="right" vertical="center" wrapText="1"/>
    </xf>
    <xf numFmtId="167" fontId="15" fillId="3" borderId="28" xfId="11" applyNumberFormat="1" applyFont="1" applyFill="1" applyBorder="1" applyAlignment="1">
      <alignment horizontal="right" vertical="center" wrapText="1"/>
    </xf>
    <xf numFmtId="165" fontId="15" fillId="0" borderId="33" xfId="11" applyNumberFormat="1" applyFont="1" applyBorder="1" applyAlignment="1">
      <alignment horizontal="right" vertical="center" wrapText="1"/>
    </xf>
    <xf numFmtId="165" fontId="32" fillId="0" borderId="24" xfId="11" applyNumberFormat="1" applyFont="1" applyBorder="1" applyAlignment="1">
      <alignment horizontal="right" vertical="center" wrapText="1"/>
    </xf>
    <xf numFmtId="0" fontId="32" fillId="0" borderId="24" xfId="11" applyFont="1" applyBorder="1" applyAlignment="1">
      <alignment horizontal="right" vertical="center" wrapText="1"/>
    </xf>
    <xf numFmtId="0" fontId="32" fillId="0" borderId="27" xfId="11" applyFont="1" applyBorder="1" applyAlignment="1">
      <alignment horizontal="right" vertical="center" wrapText="1"/>
    </xf>
    <xf numFmtId="165" fontId="32" fillId="0" borderId="28" xfId="11" applyNumberFormat="1" applyFont="1" applyBorder="1" applyAlignment="1">
      <alignment horizontal="right" vertical="center" wrapText="1"/>
    </xf>
    <xf numFmtId="0" fontId="32" fillId="0" borderId="29" xfId="11" applyFont="1" applyBorder="1" applyAlignment="1">
      <alignment horizontal="right" vertical="center" wrapText="1"/>
    </xf>
    <xf numFmtId="166" fontId="32" fillId="0" borderId="24" xfId="11" applyNumberFormat="1" applyFont="1" applyBorder="1" applyAlignment="1">
      <alignment horizontal="right" vertical="center" wrapText="1"/>
    </xf>
    <xf numFmtId="165" fontId="32" fillId="3" borderId="24" xfId="11" applyNumberFormat="1" applyFont="1" applyFill="1" applyBorder="1" applyAlignment="1">
      <alignment horizontal="right" vertical="center" wrapText="1"/>
    </xf>
    <xf numFmtId="0" fontId="32" fillId="3" borderId="24" xfId="11" applyFont="1" applyFill="1" applyBorder="1" applyAlignment="1">
      <alignment horizontal="right" vertical="center" wrapText="1"/>
    </xf>
    <xf numFmtId="0" fontId="32" fillId="3" borderId="27" xfId="11" applyFont="1" applyFill="1" applyBorder="1" applyAlignment="1">
      <alignment horizontal="right" vertical="center" wrapText="1"/>
    </xf>
    <xf numFmtId="165" fontId="32" fillId="3" borderId="28" xfId="11" applyNumberFormat="1" applyFont="1" applyFill="1" applyBorder="1" applyAlignment="1">
      <alignment horizontal="right" vertical="center" wrapText="1"/>
    </xf>
    <xf numFmtId="0" fontId="32" fillId="3" borderId="29" xfId="11" applyFont="1" applyFill="1" applyBorder="1" applyAlignment="1">
      <alignment horizontal="right" vertical="center" wrapText="1"/>
    </xf>
    <xf numFmtId="166" fontId="32" fillId="3" borderId="24" xfId="11" applyNumberFormat="1" applyFont="1" applyFill="1" applyBorder="1" applyAlignment="1">
      <alignment horizontal="right" vertical="center" wrapText="1"/>
    </xf>
    <xf numFmtId="165" fontId="15" fillId="3" borderId="27" xfId="11" applyNumberFormat="1" applyFont="1" applyFill="1" applyBorder="1" applyAlignment="1">
      <alignment horizontal="right" vertical="center" wrapText="1"/>
    </xf>
    <xf numFmtId="165" fontId="15" fillId="0" borderId="27" xfId="11" applyNumberFormat="1" applyFont="1" applyBorder="1" applyAlignment="1">
      <alignment horizontal="right" vertical="center" wrapText="1"/>
    </xf>
    <xf numFmtId="185" fontId="15" fillId="3" borderId="24" xfId="7" applyNumberFormat="1" applyFont="1" applyFill="1" applyBorder="1" applyAlignment="1">
      <alignment horizontal="right" vertical="center"/>
    </xf>
    <xf numFmtId="165" fontId="6" fillId="0" borderId="18" xfId="11" applyNumberFormat="1" applyFont="1" applyBorder="1" applyAlignment="1">
      <alignment horizontal="right" vertical="center" wrapText="1"/>
    </xf>
    <xf numFmtId="166" fontId="6" fillId="0" borderId="16" xfId="11" applyNumberFormat="1" applyFont="1" applyBorder="1" applyAlignment="1">
      <alignment horizontal="right" vertical="center" wrapText="1"/>
    </xf>
    <xf numFmtId="165" fontId="6" fillId="0" borderId="10" xfId="11" applyNumberFormat="1" applyFont="1" applyBorder="1" applyAlignment="1">
      <alignment horizontal="right" vertical="center" wrapText="1"/>
    </xf>
    <xf numFmtId="165" fontId="15" fillId="3" borderId="29" xfId="11" applyNumberFormat="1" applyFont="1" applyFill="1" applyBorder="1" applyAlignment="1">
      <alignment horizontal="right" vertical="center" wrapText="1"/>
    </xf>
    <xf numFmtId="166" fontId="15" fillId="3" borderId="27" xfId="11" applyNumberFormat="1" applyFont="1" applyFill="1" applyBorder="1" applyAlignment="1">
      <alignment horizontal="right" vertical="center" wrapText="1"/>
    </xf>
    <xf numFmtId="186" fontId="12" fillId="0" borderId="0" xfId="11" applyNumberFormat="1" applyFont="1" applyAlignment="1">
      <alignment horizontal="right" vertical="center" wrapText="1"/>
    </xf>
    <xf numFmtId="186" fontId="6" fillId="0" borderId="15" xfId="11" applyNumberFormat="1" applyFont="1" applyBorder="1" applyAlignment="1">
      <alignment horizontal="right" vertical="center" wrapText="1"/>
    </xf>
    <xf numFmtId="186" fontId="15" fillId="3" borderId="24" xfId="11" applyNumberFormat="1" applyFont="1" applyFill="1" applyBorder="1" applyAlignment="1">
      <alignment horizontal="right" vertical="center" wrapText="1"/>
    </xf>
    <xf numFmtId="0" fontId="6" fillId="4" borderId="7" xfId="11" applyFont="1" applyFill="1" applyBorder="1" applyAlignment="1">
      <alignment wrapText="1" indent="2"/>
    </xf>
    <xf numFmtId="9" fontId="20" fillId="0" borderId="0" xfId="7" applyFont="1" applyFill="1" applyBorder="1" applyAlignment="1">
      <alignment horizontal="right" vertical="center"/>
    </xf>
    <xf numFmtId="170" fontId="15" fillId="0" borderId="0" xfId="6" applyNumberFormat="1" applyFont="1" applyFill="1" applyBorder="1" applyAlignment="1">
      <alignment horizontal="right" vertical="center"/>
    </xf>
    <xf numFmtId="170" fontId="15" fillId="3" borderId="23" xfId="6" applyNumberFormat="1" applyFont="1" applyFill="1" applyBorder="1" applyAlignment="1">
      <alignment horizontal="right" vertical="center"/>
    </xf>
    <xf numFmtId="164" fontId="14" fillId="2" borderId="0" xfId="11" applyNumberFormat="1" applyFont="1" applyFill="1" applyAlignment="1">
      <alignment horizontal="right" vertical="center" wrapText="1"/>
    </xf>
    <xf numFmtId="0" fontId="21" fillId="0" borderId="15" xfId="11" applyFont="1" applyBorder="1" applyAlignment="1">
      <alignment horizontal="left" indent="2"/>
    </xf>
    <xf numFmtId="165" fontId="17" fillId="0" borderId="11" xfId="11" applyNumberFormat="1" applyFont="1" applyBorder="1" applyAlignment="1">
      <alignment horizontal="right" vertical="center" wrapText="1"/>
    </xf>
    <xf numFmtId="166" fontId="17" fillId="0" borderId="11" xfId="11" applyNumberFormat="1" applyFont="1" applyBorder="1" applyAlignment="1">
      <alignment horizontal="right" vertical="center" wrapText="1"/>
    </xf>
    <xf numFmtId="165" fontId="17" fillId="0" borderId="14" xfId="11" applyNumberFormat="1" applyFont="1" applyBorder="1" applyAlignment="1">
      <alignment horizontal="right" vertical="center" wrapText="1"/>
    </xf>
    <xf numFmtId="166" fontId="17" fillId="0" borderId="12" xfId="11" applyNumberFormat="1" applyFont="1" applyBorder="1" applyAlignment="1">
      <alignment horizontal="right" vertical="center" wrapText="1"/>
    </xf>
    <xf numFmtId="165" fontId="6" fillId="0" borderId="14" xfId="11" applyNumberFormat="1" applyFont="1" applyBorder="1" applyAlignment="1">
      <alignment horizontal="right" vertical="center" wrapText="1"/>
    </xf>
    <xf numFmtId="166" fontId="6" fillId="0" borderId="12" xfId="11" applyNumberFormat="1" applyFont="1" applyBorder="1" applyAlignment="1">
      <alignment horizontal="right" vertical="center" wrapText="1"/>
    </xf>
    <xf numFmtId="0" fontId="17" fillId="3" borderId="11" xfId="11" applyFont="1" applyFill="1" applyBorder="1" applyAlignment="1">
      <alignment wrapText="1" indent="4"/>
    </xf>
    <xf numFmtId="165" fontId="17" fillId="3" borderId="14" xfId="11" applyNumberFormat="1" applyFont="1" applyFill="1" applyBorder="1" applyAlignment="1">
      <alignment horizontal="right" vertical="center" wrapText="1"/>
    </xf>
    <xf numFmtId="166" fontId="17" fillId="3" borderId="12" xfId="11" applyNumberFormat="1" applyFont="1" applyFill="1" applyBorder="1" applyAlignment="1">
      <alignment horizontal="right" vertical="center" wrapText="1"/>
    </xf>
    <xf numFmtId="0" fontId="17" fillId="0" borderId="11" xfId="11" applyFont="1" applyBorder="1" applyAlignment="1">
      <alignment horizontal="left" wrapText="1" indent="4"/>
    </xf>
    <xf numFmtId="184" fontId="6" fillId="0" borderId="15" xfId="11" applyNumberFormat="1" applyFont="1" applyBorder="1" applyAlignment="1">
      <alignment horizontal="right" vertical="center" wrapText="1"/>
    </xf>
    <xf numFmtId="183" fontId="6" fillId="0" borderId="15" xfId="11" applyNumberFormat="1" applyFont="1" applyBorder="1" applyAlignment="1">
      <alignment horizontal="right" vertical="center" wrapText="1"/>
    </xf>
    <xf numFmtId="169" fontId="21" fillId="3" borderId="11" xfId="7" applyNumberFormat="1" applyFont="1" applyFill="1" applyBorder="1" applyAlignment="1">
      <alignment horizontal="right" vertical="center"/>
    </xf>
    <xf numFmtId="0" fontId="33" fillId="0" borderId="0" xfId="18" applyFont="1" applyAlignment="1">
      <alignment horizontal="left" vertical="center" wrapText="1" readingOrder="1"/>
    </xf>
    <xf numFmtId="0" fontId="12" fillId="0" borderId="0" xfId="18" applyFont="1" applyAlignment="1">
      <alignment horizontal="left" vertical="center" wrapText="1" readingOrder="1"/>
    </xf>
    <xf numFmtId="0" fontId="16" fillId="0" borderId="0" xfId="0" applyFont="1" applyAlignment="1">
      <alignment wrapText="1"/>
    </xf>
    <xf numFmtId="0" fontId="0" fillId="0" borderId="0" xfId="0"/>
    <xf numFmtId="0" fontId="13" fillId="0" borderId="0" xfId="11" applyFont="1" applyAlignment="1">
      <alignment wrapText="1"/>
    </xf>
    <xf numFmtId="0" fontId="14" fillId="2" borderId="21" xfId="11" applyFont="1" applyFill="1" applyBorder="1" applyAlignment="1">
      <alignment horizontal="center" vertical="center" wrapText="1"/>
    </xf>
    <xf numFmtId="0" fontId="28" fillId="2" borderId="0" xfId="11" applyFont="1" applyFill="1" applyAlignment="1">
      <alignment horizontal="right" vertical="center"/>
    </xf>
    <xf numFmtId="0" fontId="14" fillId="2" borderId="0" xfId="11" applyFont="1" applyFill="1" applyAlignment="1">
      <alignment horizontal="center" wrapText="1"/>
    </xf>
    <xf numFmtId="0" fontId="28" fillId="2" borderId="21" xfId="11" applyFont="1" applyFill="1" applyBorder="1" applyAlignment="1">
      <alignment horizontal="center" vertical="center"/>
    </xf>
    <xf numFmtId="0" fontId="16" fillId="0" borderId="0" xfId="0" applyFont="1" applyAlignment="1">
      <alignment horizontal="left" wrapText="1"/>
    </xf>
    <xf numFmtId="0" fontId="16" fillId="0" borderId="0" xfId="11" applyFont="1" applyAlignment="1">
      <alignment horizontal="left" wrapText="1"/>
    </xf>
    <xf numFmtId="0" fontId="11" fillId="0" borderId="0" xfId="11" applyFont="1" applyAlignment="1">
      <alignment wrapText="1"/>
    </xf>
    <xf numFmtId="0" fontId="14" fillId="2" borderId="1" xfId="11" applyFont="1" applyFill="1" applyBorder="1" applyAlignment="1">
      <alignment horizontal="center" vertical="center" wrapText="1"/>
    </xf>
    <xf numFmtId="0" fontId="14" fillId="2" borderId="0" xfId="11" applyFont="1" applyFill="1" applyAlignment="1">
      <alignment horizontal="center" vertical="center" wrapText="1"/>
    </xf>
    <xf numFmtId="0" fontId="16" fillId="0" borderId="0" xfId="11" applyFont="1" applyAlignment="1">
      <alignment wrapText="1"/>
    </xf>
    <xf numFmtId="0" fontId="16" fillId="0" borderId="0" xfId="11" applyFont="1" applyAlignment="1">
      <alignment horizontal="left" vertical="top" wrapText="1"/>
    </xf>
    <xf numFmtId="14" fontId="14" fillId="2" borderId="1" xfId="11" applyNumberFormat="1" applyFont="1" applyFill="1" applyBorder="1" applyAlignment="1">
      <alignment horizontal="center" wrapText="1"/>
    </xf>
    <xf numFmtId="49" fontId="28" fillId="2" borderId="21" xfId="11" applyNumberFormat="1" applyFont="1" applyFill="1" applyBorder="1" applyAlignment="1">
      <alignment horizontal="center" vertical="center"/>
    </xf>
    <xf numFmtId="0" fontId="12" fillId="0" borderId="0" xfId="11" applyFont="1" applyAlignment="1">
      <alignment wrapText="1"/>
    </xf>
    <xf numFmtId="0" fontId="15" fillId="0" borderId="0" xfId="11" applyFont="1" applyAlignment="1">
      <alignment wrapText="1"/>
    </xf>
    <xf numFmtId="0" fontId="20" fillId="0" borderId="0" xfId="11"/>
  </cellXfs>
  <cellStyles count="28">
    <cellStyle name="Comma" xfId="6" builtinId="3"/>
    <cellStyle name="Comma 10" xfId="15" xr:uid="{F338E2B1-E72D-4885-8EE5-26EB359E64DE}"/>
    <cellStyle name="Comma 2" xfId="13" xr:uid="{88F89A87-9002-45F0-B004-AF85DF65BD86}"/>
    <cellStyle name="Comma 3" xfId="17" xr:uid="{31156421-D4D6-413C-A890-5DF52FDE3772}"/>
    <cellStyle name="Comma 4" xfId="21" xr:uid="{DE50EDF6-CD6C-4D6C-B742-CC8D519A7F11}"/>
    <cellStyle name="Heading 1" xfId="3" xr:uid="{00000000-0005-0000-0000-000003000000}"/>
    <cellStyle name="Heading 1 2" xfId="25" xr:uid="{BF71DDEF-77FB-4363-8B04-581E5ECBD897}"/>
    <cellStyle name="Heading 2" xfId="4" xr:uid="{00000000-0005-0000-0000-000004000000}"/>
    <cellStyle name="Heading 2 2" xfId="26" xr:uid="{78550506-4CD4-45F0-A4F3-CDB232FBFD38}"/>
    <cellStyle name="Heading 3" xfId="5" xr:uid="{00000000-0005-0000-0000-000005000000}"/>
    <cellStyle name="Heading 3 2" xfId="27" xr:uid="{64AADD0F-BFD9-403C-BC69-19A2C7B12BAF}"/>
    <cellStyle name="Hyperlink 2" xfId="10" xr:uid="{1FC66377-1F5D-4E87-AD96-1B0E13E93B4A}"/>
    <cellStyle name="Normal" xfId="0" builtinId="0"/>
    <cellStyle name="Normal 2" xfId="2" xr:uid="{00000000-0005-0000-0000-000002000000}"/>
    <cellStyle name="Normal 2 2" xfId="23" xr:uid="{E9806C36-A3CA-4370-9439-CD334AD21756}"/>
    <cellStyle name="Normal 2 6" xfId="8" xr:uid="{D9BFB85D-EAB2-463E-8C47-0C2B000350EE}"/>
    <cellStyle name="Normal 3" xfId="9" xr:uid="{99EB7014-2350-4F5E-A8DD-0B8B36CEF91E}"/>
    <cellStyle name="Normal 3 2" xfId="18" xr:uid="{9A69E033-B005-4F32-8700-B7AFC394BAC2}"/>
    <cellStyle name="Normal 4" xfId="11" xr:uid="{15613947-DB58-42BD-912B-A930D35CBF76}"/>
    <cellStyle name="Normal 4 2" xfId="12" xr:uid="{49846C96-18DF-4169-894E-1801BDD48E5E}"/>
    <cellStyle name="Normal 4 2 2" xfId="20" xr:uid="{70E717B3-6209-49A6-B0B0-CF7D577CBC4D}"/>
    <cellStyle name="Normal 5" xfId="16" xr:uid="{5A75FA27-250E-439A-A300-55C73D86AC8B}"/>
    <cellStyle name="Normal 6" xfId="19" xr:uid="{E0A8CFF0-6F9F-43CD-8FD9-BB69F2146307}"/>
    <cellStyle name="Percent" xfId="7" builtinId="5"/>
    <cellStyle name="Percent 2" xfId="14" xr:uid="{365CCDFE-2A96-43F2-A232-EDEF5F17D0F3}"/>
    <cellStyle name="Percent 3" xfId="22" xr:uid="{4980B9D1-2463-4FD7-8BA5-4C407009CB9A}"/>
    <cellStyle name="Table (Normal)" xfId="1" xr:uid="{00000000-0005-0000-0000-000001000000}"/>
    <cellStyle name="Table (Normal) 2" xfId="24" xr:uid="{65C58007-3276-48C9-89A9-CC71A92A8F51}"/>
  </cellStyles>
  <dxfs count="0"/>
  <tableStyles count="0"/>
  <colors>
    <mruColors>
      <color rgb="FFE5F4FB"/>
      <color rgb="FF003649"/>
      <color rgb="FF002060"/>
      <color rgb="FF0A364A"/>
      <color rgb="FF1D4D7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customXml" Target="../customXml/item3.xml"/><Relationship Id="rId21" Type="http://schemas.openxmlformats.org/officeDocument/2006/relationships/externalLink" Target="externalLinks/externalLink2.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1" Type="http://schemas.openxmlformats.org/officeDocument/2006/relationships/image" Target="../media/image3.png"/></Relationships>
</file>

<file path=xl/drawings/_rels/drawing12.xml.rels><?xml version="1.0" encoding="UTF-8" standalone="yes"?>
<Relationships xmlns="http://schemas.openxmlformats.org/package/2006/relationships"><Relationship Id="rId1" Type="http://schemas.openxmlformats.org/officeDocument/2006/relationships/image" Target="../media/image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3.png"/></Relationships>
</file>

<file path=xl/drawings/_rels/drawing15.xml.rels><?xml version="1.0" encoding="UTF-8" standalone="yes"?>
<Relationships xmlns="http://schemas.openxmlformats.org/package/2006/relationships"><Relationship Id="rId1" Type="http://schemas.openxmlformats.org/officeDocument/2006/relationships/image" Target="../media/image3.png"/></Relationships>
</file>

<file path=xl/drawings/_rels/drawing16.xml.rels><?xml version="1.0" encoding="UTF-8" standalone="yes"?>
<Relationships xmlns="http://schemas.openxmlformats.org/package/2006/relationships"><Relationship Id="rId1" Type="http://schemas.openxmlformats.org/officeDocument/2006/relationships/image" Target="../media/image3.png"/></Relationships>
</file>

<file path=xl/drawings/_rels/drawing17.xml.rels><?xml version="1.0" encoding="UTF-8" standalone="yes"?>
<Relationships xmlns="http://schemas.openxmlformats.org/package/2006/relationships"><Relationship Id="rId1" Type="http://schemas.openxmlformats.org/officeDocument/2006/relationships/image" Target="../media/image3.png"/></Relationships>
</file>

<file path=xl/drawings/_rels/drawing18.xml.rels><?xml version="1.0" encoding="UTF-8" standalone="yes"?>
<Relationships xmlns="http://schemas.openxmlformats.org/package/2006/relationships"><Relationship Id="rId1" Type="http://schemas.openxmlformats.org/officeDocument/2006/relationships/image" Target="../media/image3.png"/></Relationships>
</file>

<file path=xl/drawings/_rels/drawing19.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454945</xdr:colOff>
      <xdr:row>2</xdr:row>
      <xdr:rowOff>106680</xdr:rowOff>
    </xdr:from>
    <xdr:to>
      <xdr:col>18</xdr:col>
      <xdr:colOff>179101</xdr:colOff>
      <xdr:row>24</xdr:row>
      <xdr:rowOff>1083618</xdr:rowOff>
    </xdr:to>
    <xdr:pic>
      <xdr:nvPicPr>
        <xdr:cNvPr id="2" name="Graphic 1">
          <a:extLst>
            <a:ext uri="{FF2B5EF4-FFF2-40B4-BE49-F238E27FC236}">
              <a16:creationId xmlns:a16="http://schemas.microsoft.com/office/drawing/2014/main" id="{D362F8FD-2EBD-8E01-739A-6C19CE25246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49305" y="472440"/>
          <a:ext cx="11100816" cy="500029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9</xdr:col>
      <xdr:colOff>409366</xdr:colOff>
      <xdr:row>0</xdr:row>
      <xdr:rowOff>0</xdr:rowOff>
    </xdr:from>
    <xdr:to>
      <xdr:col>20</xdr:col>
      <xdr:colOff>0</xdr:colOff>
      <xdr:row>2</xdr:row>
      <xdr:rowOff>152481</xdr:rowOff>
    </xdr:to>
    <xdr:pic>
      <xdr:nvPicPr>
        <xdr:cNvPr id="2" name="Picture 1">
          <a:extLst>
            <a:ext uri="{FF2B5EF4-FFF2-40B4-BE49-F238E27FC236}">
              <a16:creationId xmlns:a16="http://schemas.microsoft.com/office/drawing/2014/main" id="{6ACC2BFA-2612-4239-8F4B-AD5B22F43382}"/>
            </a:ext>
          </a:extLst>
        </xdr:cNvPr>
        <xdr:cNvPicPr>
          <a:picLocks noChangeAspect="1"/>
        </xdr:cNvPicPr>
      </xdr:nvPicPr>
      <xdr:blipFill>
        <a:blip xmlns:r="http://schemas.openxmlformats.org/officeDocument/2006/relationships" r:embed="rId1"/>
        <a:stretch>
          <a:fillRect/>
        </a:stretch>
      </xdr:blipFill>
      <xdr:spPr>
        <a:xfrm>
          <a:off x="12239416" y="0"/>
          <a:ext cx="1590884" cy="57158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7</xdr:col>
      <xdr:colOff>2505076</xdr:colOff>
      <xdr:row>0</xdr:row>
      <xdr:rowOff>0</xdr:rowOff>
    </xdr:from>
    <xdr:to>
      <xdr:col>16384</xdr:col>
      <xdr:colOff>0</xdr:colOff>
      <xdr:row>2</xdr:row>
      <xdr:rowOff>167721</xdr:rowOff>
    </xdr:to>
    <xdr:pic>
      <xdr:nvPicPr>
        <xdr:cNvPr id="2" name="Picture 1">
          <a:extLst>
            <a:ext uri="{FF2B5EF4-FFF2-40B4-BE49-F238E27FC236}">
              <a16:creationId xmlns:a16="http://schemas.microsoft.com/office/drawing/2014/main" id="{A680D3AA-DACD-49AB-9114-E9A935417565}"/>
            </a:ext>
          </a:extLst>
        </xdr:cNvPr>
        <xdr:cNvPicPr>
          <a:picLocks noChangeAspect="1"/>
        </xdr:cNvPicPr>
      </xdr:nvPicPr>
      <xdr:blipFill>
        <a:blip xmlns:r="http://schemas.openxmlformats.org/officeDocument/2006/relationships" r:embed="rId1"/>
        <a:stretch>
          <a:fillRect/>
        </a:stretch>
      </xdr:blipFill>
      <xdr:spPr>
        <a:xfrm>
          <a:off x="12192001" y="0"/>
          <a:ext cx="1619249" cy="58682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7</xdr:col>
      <xdr:colOff>2571751</xdr:colOff>
      <xdr:row>0</xdr:row>
      <xdr:rowOff>0</xdr:rowOff>
    </xdr:from>
    <xdr:to>
      <xdr:col>16384</xdr:col>
      <xdr:colOff>0</xdr:colOff>
      <xdr:row>2</xdr:row>
      <xdr:rowOff>167721</xdr:rowOff>
    </xdr:to>
    <xdr:pic>
      <xdr:nvPicPr>
        <xdr:cNvPr id="2" name="Picture 1">
          <a:extLst>
            <a:ext uri="{FF2B5EF4-FFF2-40B4-BE49-F238E27FC236}">
              <a16:creationId xmlns:a16="http://schemas.microsoft.com/office/drawing/2014/main" id="{FF829B79-681B-49F6-9D73-7C55D6B3F22B}"/>
            </a:ext>
          </a:extLst>
        </xdr:cNvPr>
        <xdr:cNvPicPr>
          <a:picLocks noChangeAspect="1"/>
        </xdr:cNvPicPr>
      </xdr:nvPicPr>
      <xdr:blipFill>
        <a:blip xmlns:r="http://schemas.openxmlformats.org/officeDocument/2006/relationships" r:embed="rId1"/>
        <a:stretch>
          <a:fillRect/>
        </a:stretch>
      </xdr:blipFill>
      <xdr:spPr>
        <a:xfrm>
          <a:off x="12249151" y="0"/>
          <a:ext cx="1619249" cy="58682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2552701</xdr:colOff>
      <xdr:row>0</xdr:row>
      <xdr:rowOff>0</xdr:rowOff>
    </xdr:from>
    <xdr:to>
      <xdr:col>8</xdr:col>
      <xdr:colOff>0</xdr:colOff>
      <xdr:row>2</xdr:row>
      <xdr:rowOff>171531</xdr:rowOff>
    </xdr:to>
    <xdr:pic>
      <xdr:nvPicPr>
        <xdr:cNvPr id="2" name="Picture 1">
          <a:extLst>
            <a:ext uri="{FF2B5EF4-FFF2-40B4-BE49-F238E27FC236}">
              <a16:creationId xmlns:a16="http://schemas.microsoft.com/office/drawing/2014/main" id="{425A9791-A0F0-4479-AAB9-5C495996294D}"/>
            </a:ext>
          </a:extLst>
        </xdr:cNvPr>
        <xdr:cNvPicPr>
          <a:picLocks noChangeAspect="1"/>
        </xdr:cNvPicPr>
      </xdr:nvPicPr>
      <xdr:blipFill>
        <a:blip xmlns:r="http://schemas.openxmlformats.org/officeDocument/2006/relationships" r:embed="rId1"/>
        <a:stretch>
          <a:fillRect/>
        </a:stretch>
      </xdr:blipFill>
      <xdr:spPr>
        <a:xfrm>
          <a:off x="12230101" y="0"/>
          <a:ext cx="1619249" cy="59063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7</xdr:col>
      <xdr:colOff>2518201</xdr:colOff>
      <xdr:row>0</xdr:row>
      <xdr:rowOff>0</xdr:rowOff>
    </xdr:from>
    <xdr:to>
      <xdr:col>16383</xdr:col>
      <xdr:colOff>47625</xdr:colOff>
      <xdr:row>2</xdr:row>
      <xdr:rowOff>152481</xdr:rowOff>
    </xdr:to>
    <xdr:pic>
      <xdr:nvPicPr>
        <xdr:cNvPr id="2" name="Picture 1">
          <a:extLst>
            <a:ext uri="{FF2B5EF4-FFF2-40B4-BE49-F238E27FC236}">
              <a16:creationId xmlns:a16="http://schemas.microsoft.com/office/drawing/2014/main" id="{E55DEBE3-A80A-4626-BA8A-37B486D3F47B}"/>
            </a:ext>
          </a:extLst>
        </xdr:cNvPr>
        <xdr:cNvPicPr>
          <a:picLocks noChangeAspect="1"/>
        </xdr:cNvPicPr>
      </xdr:nvPicPr>
      <xdr:blipFill>
        <a:blip xmlns:r="http://schemas.openxmlformats.org/officeDocument/2006/relationships" r:embed="rId1"/>
        <a:stretch>
          <a:fillRect/>
        </a:stretch>
      </xdr:blipFill>
      <xdr:spPr>
        <a:xfrm>
          <a:off x="12205126" y="0"/>
          <a:ext cx="1596599" cy="57158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6</xdr:col>
      <xdr:colOff>1266616</xdr:colOff>
      <xdr:row>0</xdr:row>
      <xdr:rowOff>0</xdr:rowOff>
    </xdr:from>
    <xdr:to>
      <xdr:col>7</xdr:col>
      <xdr:colOff>0</xdr:colOff>
      <xdr:row>3</xdr:row>
      <xdr:rowOff>81</xdr:rowOff>
    </xdr:to>
    <xdr:pic>
      <xdr:nvPicPr>
        <xdr:cNvPr id="2" name="Picture 1">
          <a:extLst>
            <a:ext uri="{FF2B5EF4-FFF2-40B4-BE49-F238E27FC236}">
              <a16:creationId xmlns:a16="http://schemas.microsoft.com/office/drawing/2014/main" id="{FCC78FBC-105F-47D7-A800-574A60FE43A9}"/>
            </a:ext>
          </a:extLst>
        </xdr:cNvPr>
        <xdr:cNvPicPr>
          <a:picLocks noChangeAspect="1"/>
        </xdr:cNvPicPr>
      </xdr:nvPicPr>
      <xdr:blipFill>
        <a:blip xmlns:r="http://schemas.openxmlformats.org/officeDocument/2006/relationships" r:embed="rId1"/>
        <a:stretch>
          <a:fillRect/>
        </a:stretch>
      </xdr:blipFill>
      <xdr:spPr>
        <a:xfrm>
          <a:off x="12391816" y="0"/>
          <a:ext cx="1457534" cy="57158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xdr:col>
      <xdr:colOff>952291</xdr:colOff>
      <xdr:row>0</xdr:row>
      <xdr:rowOff>0</xdr:rowOff>
    </xdr:from>
    <xdr:to>
      <xdr:col>3</xdr:col>
      <xdr:colOff>0</xdr:colOff>
      <xdr:row>3</xdr:row>
      <xdr:rowOff>81</xdr:rowOff>
    </xdr:to>
    <xdr:pic>
      <xdr:nvPicPr>
        <xdr:cNvPr id="2" name="Picture 1">
          <a:extLst>
            <a:ext uri="{FF2B5EF4-FFF2-40B4-BE49-F238E27FC236}">
              <a16:creationId xmlns:a16="http://schemas.microsoft.com/office/drawing/2014/main" id="{74989A97-A678-41D3-A23C-3FE2347C8A0D}"/>
            </a:ext>
          </a:extLst>
        </xdr:cNvPr>
        <xdr:cNvPicPr>
          <a:picLocks noChangeAspect="1"/>
        </xdr:cNvPicPr>
      </xdr:nvPicPr>
      <xdr:blipFill>
        <a:blip xmlns:r="http://schemas.openxmlformats.org/officeDocument/2006/relationships" r:embed="rId1"/>
        <a:stretch>
          <a:fillRect/>
        </a:stretch>
      </xdr:blipFill>
      <xdr:spPr>
        <a:xfrm>
          <a:off x="12287041" y="0"/>
          <a:ext cx="1600409" cy="57158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xdr:col>
      <xdr:colOff>933241</xdr:colOff>
      <xdr:row>0</xdr:row>
      <xdr:rowOff>0</xdr:rowOff>
    </xdr:from>
    <xdr:to>
      <xdr:col>16384</xdr:col>
      <xdr:colOff>0</xdr:colOff>
      <xdr:row>3</xdr:row>
      <xdr:rowOff>81</xdr:rowOff>
    </xdr:to>
    <xdr:pic>
      <xdr:nvPicPr>
        <xdr:cNvPr id="2" name="Picture 1">
          <a:extLst>
            <a:ext uri="{FF2B5EF4-FFF2-40B4-BE49-F238E27FC236}">
              <a16:creationId xmlns:a16="http://schemas.microsoft.com/office/drawing/2014/main" id="{624DB3E4-0A54-4B4A-B73B-032EC44B91DF}"/>
            </a:ext>
          </a:extLst>
        </xdr:cNvPr>
        <xdr:cNvPicPr>
          <a:picLocks noChangeAspect="1"/>
        </xdr:cNvPicPr>
      </xdr:nvPicPr>
      <xdr:blipFill>
        <a:blip xmlns:r="http://schemas.openxmlformats.org/officeDocument/2006/relationships" r:embed="rId1"/>
        <a:stretch>
          <a:fillRect/>
        </a:stretch>
      </xdr:blipFill>
      <xdr:spPr>
        <a:xfrm>
          <a:off x="12267991" y="0"/>
          <a:ext cx="1600409" cy="57158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2</xdr:col>
      <xdr:colOff>9316</xdr:colOff>
      <xdr:row>0</xdr:row>
      <xdr:rowOff>0</xdr:rowOff>
    </xdr:from>
    <xdr:to>
      <xdr:col>13</xdr:col>
      <xdr:colOff>0</xdr:colOff>
      <xdr:row>2</xdr:row>
      <xdr:rowOff>152481</xdr:rowOff>
    </xdr:to>
    <xdr:pic>
      <xdr:nvPicPr>
        <xdr:cNvPr id="2" name="Picture 1">
          <a:extLst>
            <a:ext uri="{FF2B5EF4-FFF2-40B4-BE49-F238E27FC236}">
              <a16:creationId xmlns:a16="http://schemas.microsoft.com/office/drawing/2014/main" id="{F351536B-921E-4421-B9A4-817E3E1642AB}"/>
            </a:ext>
          </a:extLst>
        </xdr:cNvPr>
        <xdr:cNvPicPr>
          <a:picLocks noChangeAspect="1"/>
        </xdr:cNvPicPr>
      </xdr:nvPicPr>
      <xdr:blipFill>
        <a:blip xmlns:r="http://schemas.openxmlformats.org/officeDocument/2006/relationships" r:embed="rId1"/>
        <a:stretch>
          <a:fillRect/>
        </a:stretch>
      </xdr:blipFill>
      <xdr:spPr>
        <a:xfrm>
          <a:off x="12287041" y="0"/>
          <a:ext cx="1600409" cy="571581"/>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1</xdr:col>
      <xdr:colOff>876091</xdr:colOff>
      <xdr:row>0</xdr:row>
      <xdr:rowOff>0</xdr:rowOff>
    </xdr:from>
    <xdr:to>
      <xdr:col>16384</xdr:col>
      <xdr:colOff>0</xdr:colOff>
      <xdr:row>2</xdr:row>
      <xdr:rowOff>152481</xdr:rowOff>
    </xdr:to>
    <xdr:pic>
      <xdr:nvPicPr>
        <xdr:cNvPr id="2" name="Picture 1">
          <a:extLst>
            <a:ext uri="{FF2B5EF4-FFF2-40B4-BE49-F238E27FC236}">
              <a16:creationId xmlns:a16="http://schemas.microsoft.com/office/drawing/2014/main" id="{82B3A528-D579-4EA7-BAC5-A2521E8A455A}"/>
            </a:ext>
          </a:extLst>
        </xdr:cNvPr>
        <xdr:cNvPicPr>
          <a:picLocks noChangeAspect="1"/>
        </xdr:cNvPicPr>
      </xdr:nvPicPr>
      <xdr:blipFill>
        <a:blip xmlns:r="http://schemas.openxmlformats.org/officeDocument/2006/relationships" r:embed="rId1"/>
        <a:stretch>
          <a:fillRect/>
        </a:stretch>
      </xdr:blipFill>
      <xdr:spPr>
        <a:xfrm>
          <a:off x="12296566" y="0"/>
          <a:ext cx="1600409" cy="57158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666876</xdr:colOff>
      <xdr:row>0</xdr:row>
      <xdr:rowOff>76200</xdr:rowOff>
    </xdr:from>
    <xdr:to>
      <xdr:col>16384</xdr:col>
      <xdr:colOff>0</xdr:colOff>
      <xdr:row>3</xdr:row>
      <xdr:rowOff>9606</xdr:rowOff>
    </xdr:to>
    <xdr:pic>
      <xdr:nvPicPr>
        <xdr:cNvPr id="2" name="Picture 1">
          <a:extLst>
            <a:ext uri="{FF2B5EF4-FFF2-40B4-BE49-F238E27FC236}">
              <a16:creationId xmlns:a16="http://schemas.microsoft.com/office/drawing/2014/main" id="{1F470C7C-E949-4A46-87F5-B8B0FDD5FEDE}"/>
            </a:ext>
          </a:extLst>
        </xdr:cNvPr>
        <xdr:cNvPicPr>
          <a:picLocks noChangeAspect="1"/>
        </xdr:cNvPicPr>
      </xdr:nvPicPr>
      <xdr:blipFill>
        <a:blip xmlns:r="http://schemas.openxmlformats.org/officeDocument/2006/relationships" r:embed="rId1"/>
        <a:stretch>
          <a:fillRect/>
        </a:stretch>
      </xdr:blipFill>
      <xdr:spPr>
        <a:xfrm>
          <a:off x="12211051" y="76200"/>
          <a:ext cx="1619249" cy="5811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0</xdr:colOff>
      <xdr:row>2</xdr:row>
      <xdr:rowOff>0</xdr:rowOff>
    </xdr:from>
    <xdr:to>
      <xdr:col>19</xdr:col>
      <xdr:colOff>1619249</xdr:colOff>
      <xdr:row>3</xdr:row>
      <xdr:rowOff>390606</xdr:rowOff>
    </xdr:to>
    <xdr:pic>
      <xdr:nvPicPr>
        <xdr:cNvPr id="3" name="Picture 2">
          <a:extLst>
            <a:ext uri="{FF2B5EF4-FFF2-40B4-BE49-F238E27FC236}">
              <a16:creationId xmlns:a16="http://schemas.microsoft.com/office/drawing/2014/main" id="{26A3EEB9-8EFC-4C58-B694-A7C520B55B79}"/>
            </a:ext>
          </a:extLst>
        </xdr:cNvPr>
        <xdr:cNvPicPr>
          <a:picLocks noChangeAspect="1"/>
        </xdr:cNvPicPr>
      </xdr:nvPicPr>
      <xdr:blipFill>
        <a:blip xmlns:r="http://schemas.openxmlformats.org/officeDocument/2006/relationships" r:embed="rId1"/>
        <a:stretch>
          <a:fillRect/>
        </a:stretch>
      </xdr:blipFill>
      <xdr:spPr>
        <a:xfrm>
          <a:off x="11077575" y="228600"/>
          <a:ext cx="1619249" cy="58110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9</xdr:col>
      <xdr:colOff>1133476</xdr:colOff>
      <xdr:row>0</xdr:row>
      <xdr:rowOff>0</xdr:rowOff>
    </xdr:from>
    <xdr:to>
      <xdr:col>16384</xdr:col>
      <xdr:colOff>0</xdr:colOff>
      <xdr:row>1</xdr:row>
      <xdr:rowOff>358221</xdr:rowOff>
    </xdr:to>
    <xdr:pic>
      <xdr:nvPicPr>
        <xdr:cNvPr id="2" name="Picture 1">
          <a:extLst>
            <a:ext uri="{FF2B5EF4-FFF2-40B4-BE49-F238E27FC236}">
              <a16:creationId xmlns:a16="http://schemas.microsoft.com/office/drawing/2014/main" id="{6BBDC4E3-7B5A-47A2-B687-FA0B5F99A748}"/>
            </a:ext>
          </a:extLst>
        </xdr:cNvPr>
        <xdr:cNvPicPr>
          <a:picLocks noChangeAspect="1"/>
        </xdr:cNvPicPr>
      </xdr:nvPicPr>
      <xdr:blipFill>
        <a:blip xmlns:r="http://schemas.openxmlformats.org/officeDocument/2006/relationships" r:embed="rId1"/>
        <a:stretch>
          <a:fillRect/>
        </a:stretch>
      </xdr:blipFill>
      <xdr:spPr>
        <a:xfrm>
          <a:off x="12211051" y="0"/>
          <a:ext cx="1619249" cy="58682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3</xdr:col>
      <xdr:colOff>828466</xdr:colOff>
      <xdr:row>0</xdr:row>
      <xdr:rowOff>0</xdr:rowOff>
    </xdr:from>
    <xdr:to>
      <xdr:col>16384</xdr:col>
      <xdr:colOff>0</xdr:colOff>
      <xdr:row>2</xdr:row>
      <xdr:rowOff>152481</xdr:rowOff>
    </xdr:to>
    <xdr:pic>
      <xdr:nvPicPr>
        <xdr:cNvPr id="2" name="Picture 1">
          <a:extLst>
            <a:ext uri="{FF2B5EF4-FFF2-40B4-BE49-F238E27FC236}">
              <a16:creationId xmlns:a16="http://schemas.microsoft.com/office/drawing/2014/main" id="{788A6D59-F838-4844-91E9-A702BD2249F0}"/>
            </a:ext>
          </a:extLst>
        </xdr:cNvPr>
        <xdr:cNvPicPr>
          <a:picLocks noChangeAspect="1"/>
        </xdr:cNvPicPr>
      </xdr:nvPicPr>
      <xdr:blipFill>
        <a:blip xmlns:r="http://schemas.openxmlformats.org/officeDocument/2006/relationships" r:embed="rId1"/>
        <a:stretch>
          <a:fillRect/>
        </a:stretch>
      </xdr:blipFill>
      <xdr:spPr>
        <a:xfrm>
          <a:off x="12229891" y="0"/>
          <a:ext cx="1609934" cy="57158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3</xdr:col>
      <xdr:colOff>531286</xdr:colOff>
      <xdr:row>0</xdr:row>
      <xdr:rowOff>9525</xdr:rowOff>
    </xdr:from>
    <xdr:to>
      <xdr:col>16384</xdr:col>
      <xdr:colOff>0</xdr:colOff>
      <xdr:row>2</xdr:row>
      <xdr:rowOff>162006</xdr:rowOff>
    </xdr:to>
    <xdr:pic>
      <xdr:nvPicPr>
        <xdr:cNvPr id="2" name="Picture 1">
          <a:extLst>
            <a:ext uri="{FF2B5EF4-FFF2-40B4-BE49-F238E27FC236}">
              <a16:creationId xmlns:a16="http://schemas.microsoft.com/office/drawing/2014/main" id="{44433FF3-2B69-4F9F-8B62-2A50BF2855CF}"/>
            </a:ext>
          </a:extLst>
        </xdr:cNvPr>
        <xdr:cNvPicPr>
          <a:picLocks noChangeAspect="1"/>
        </xdr:cNvPicPr>
      </xdr:nvPicPr>
      <xdr:blipFill>
        <a:blip xmlns:r="http://schemas.openxmlformats.org/officeDocument/2006/relationships" r:embed="rId1"/>
        <a:stretch>
          <a:fillRect/>
        </a:stretch>
      </xdr:blipFill>
      <xdr:spPr>
        <a:xfrm>
          <a:off x="12266086" y="9525"/>
          <a:ext cx="1564214" cy="57158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9</xdr:col>
      <xdr:colOff>175051</xdr:colOff>
      <xdr:row>0</xdr:row>
      <xdr:rowOff>0</xdr:rowOff>
    </xdr:from>
    <xdr:to>
      <xdr:col>16384</xdr:col>
      <xdr:colOff>0</xdr:colOff>
      <xdr:row>2</xdr:row>
      <xdr:rowOff>152481</xdr:rowOff>
    </xdr:to>
    <xdr:pic>
      <xdr:nvPicPr>
        <xdr:cNvPr id="2" name="Picture 1">
          <a:extLst>
            <a:ext uri="{FF2B5EF4-FFF2-40B4-BE49-F238E27FC236}">
              <a16:creationId xmlns:a16="http://schemas.microsoft.com/office/drawing/2014/main" id="{D861D54F-67D4-4701-8A5E-971E99D5FD37}"/>
            </a:ext>
          </a:extLst>
        </xdr:cNvPr>
        <xdr:cNvPicPr>
          <a:picLocks noChangeAspect="1"/>
        </xdr:cNvPicPr>
      </xdr:nvPicPr>
      <xdr:blipFill>
        <a:blip xmlns:r="http://schemas.openxmlformats.org/officeDocument/2006/relationships" r:embed="rId1"/>
        <a:stretch>
          <a:fillRect/>
        </a:stretch>
      </xdr:blipFill>
      <xdr:spPr>
        <a:xfrm>
          <a:off x="12214651" y="0"/>
          <a:ext cx="1596599" cy="57158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xdr:col>
      <xdr:colOff>161716</xdr:colOff>
      <xdr:row>0</xdr:row>
      <xdr:rowOff>0</xdr:rowOff>
    </xdr:from>
    <xdr:to>
      <xdr:col>16384</xdr:col>
      <xdr:colOff>0</xdr:colOff>
      <xdr:row>2</xdr:row>
      <xdr:rowOff>152481</xdr:rowOff>
    </xdr:to>
    <xdr:pic>
      <xdr:nvPicPr>
        <xdr:cNvPr id="2" name="Picture 1">
          <a:extLst>
            <a:ext uri="{FF2B5EF4-FFF2-40B4-BE49-F238E27FC236}">
              <a16:creationId xmlns:a16="http://schemas.microsoft.com/office/drawing/2014/main" id="{E272FCE2-AFE5-4247-B0B2-E0AD761BB58B}"/>
            </a:ext>
          </a:extLst>
        </xdr:cNvPr>
        <xdr:cNvPicPr>
          <a:picLocks noChangeAspect="1"/>
        </xdr:cNvPicPr>
      </xdr:nvPicPr>
      <xdr:blipFill>
        <a:blip xmlns:r="http://schemas.openxmlformats.org/officeDocument/2006/relationships" r:embed="rId1"/>
        <a:stretch>
          <a:fillRect/>
        </a:stretch>
      </xdr:blipFill>
      <xdr:spPr>
        <a:xfrm>
          <a:off x="12229891" y="0"/>
          <a:ext cx="1600409" cy="57158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3</xdr:col>
      <xdr:colOff>142666</xdr:colOff>
      <xdr:row>0</xdr:row>
      <xdr:rowOff>0</xdr:rowOff>
    </xdr:from>
    <xdr:to>
      <xdr:col>13</xdr:col>
      <xdr:colOff>1752600</xdr:colOff>
      <xdr:row>2</xdr:row>
      <xdr:rowOff>152481</xdr:rowOff>
    </xdr:to>
    <xdr:pic>
      <xdr:nvPicPr>
        <xdr:cNvPr id="2" name="Picture 1">
          <a:extLst>
            <a:ext uri="{FF2B5EF4-FFF2-40B4-BE49-F238E27FC236}">
              <a16:creationId xmlns:a16="http://schemas.microsoft.com/office/drawing/2014/main" id="{F7652F8B-42B9-4AF8-9C3B-FA5ADCC79201}"/>
            </a:ext>
          </a:extLst>
        </xdr:cNvPr>
        <xdr:cNvPicPr>
          <a:picLocks noChangeAspect="1"/>
        </xdr:cNvPicPr>
      </xdr:nvPicPr>
      <xdr:blipFill>
        <a:blip xmlns:r="http://schemas.openxmlformats.org/officeDocument/2006/relationships" r:embed="rId1"/>
        <a:stretch>
          <a:fillRect/>
        </a:stretch>
      </xdr:blipFill>
      <xdr:spPr>
        <a:xfrm>
          <a:off x="12210841" y="0"/>
          <a:ext cx="1609934" cy="57158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b1marcos\c\Interamericana\1999\SI\1997\DEZ\MSRZ96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hoex01\share\Documents%20and%20Settings\Administrator.PHOENIX\My%20Documents\GREP%20DEALS\Financial%20Models\Underwriting%20Models\Southern%20California\Oxnard\Models\Oxnard%20Consolidated%207-21%20-%20$81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SISCH\1Q06\Region%20Submission\Singapore%20&amp;%20Brunei\SI%202006_1Q\aaaaa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orkDocs\hiral.parekh-fortitudere\Documents%20and%20Settings\LAbdrakh\Local%20Settings\Temporary%20Internet%20Files\OLK80\2008%20AGCL%20DLC%20&amp;%20DRS%20FOREIGN%20SOURCE%20INCOME%20&amp;%20EXPENSE%20DATA-2%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by01fntccefge\data\WINDOWS\Temporary%20Internet%20Files\OLK8304\DEZ.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ocuments%20and%20Settings\kslee\My%20Documents\Home%20Reporting\SI%20Report\2004\2004%203Q\SI%20Reports-3Q04-H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PRESUPUE\PPTO1998\98EX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AK\Master%20Tax%20Workbook%20-%202006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hoex01\share\Documents%20and%20Settings\hparzybok\Local%20Settings\Temporary%20Internet%20Files\OLK27\5.02.05%20Cherrywood%20&amp;%20Ranchstone%20-%20Underwriting%20-%20BASE%20C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by01fntccefge\data\Documents%20and%20Settings\500825670\Local%20Settings\Temporary%20Internet%20Files\OLK10\Taxrate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adata\ladata\laport\HAZ03\Hazard_Retai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S1CTERA\Shared\Mubadala\Documents%20and%20Settings\EMacDonald\Local%20Settings\Temporary%20Internet%20Files\OLK4B\Carlyle%20Performance%202009-12%20v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S1CTERA\Shared\Mubadala\Documents%20and%20Settings\EMacDonald\Local%20Settings\Temporary%20Internet%20Files\OLK4B\Documents%20and%20Settings\ph12454\Local%20Settings\Temporary%20Internet%20Files\OLK2A\Backup%20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Eric\Phil\Total%20Combined%20FG%20Inventory%20Queri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srazão"/>
      <sheetName val="extrato"/>
      <sheetName val="T8"/>
      <sheetName val="mosraz縊"/>
      <sheetName val="digital"/>
      <sheetName val="評価書"/>
      <sheetName val="Account Description"/>
      <sheetName val="mosraz?o"/>
      <sheetName val="Reference"/>
      <sheetName val="Account_Description"/>
      <sheetName val="Dropdown lists"/>
      <sheetName val="Multi Pivot"/>
      <sheetName val="Schedule J"/>
      <sheetName val="FSDC Tables"/>
      <sheetName val="Account_Description1"/>
      <sheetName val="FSDC_Tables"/>
      <sheetName val="A2 - Unit List"/>
      <sheetName val="Sheet1"/>
      <sheetName val="TypesofArrangementsLookup"/>
      <sheetName val="Sheet2"/>
      <sheetName val="inputs"/>
      <sheetName val="EBS_Single"/>
      <sheetName val="FBS10yr"/>
      <sheetName val="LOB_Calc"/>
      <sheetName val="sens parameters"/>
      <sheetName val="import"/>
      <sheetName val="Account_Description2"/>
      <sheetName val="Dropdown_lists"/>
      <sheetName val="Multi_Pivot"/>
      <sheetName val="Schedule_J"/>
      <sheetName val="FSDC_Tables1"/>
      <sheetName val="A2_-_Unit_List"/>
      <sheetName val="1601 Detail information"/>
      <sheetName val="AMC"/>
      <sheetName val="WWN"/>
      <sheetName val="DEV"/>
      <sheetName val="MGT"/>
      <sheetName val="mosraz_o"/>
      <sheetName val="Current Tax Provision'Current T"/>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Executive Summary"/>
      <sheetName val="Portfolio 10Yr Proforma"/>
      <sheetName val="Portfolio Amort"/>
      <sheetName val="Portfolio CC"/>
      <sheetName val="Promote Calc"/>
      <sheetName val="Monthly Income Statement"/>
      <sheetName val="Portfolio YR1 Proforma"/>
      <sheetName val="Sensitivity"/>
      <sheetName val="Comps"/>
      <sheetName val="Studio"/>
      <sheetName val="1Bd1Ba"/>
      <sheetName val="2Bd2Ba"/>
      <sheetName val="Apt Underwriting"/>
      <sheetName val="Apt Inc &amp; Exp Assump"/>
      <sheetName val="Apt Yr1 Proforma"/>
      <sheetName val="Apt Hist"/>
      <sheetName val="Apt 5-Yr Cap"/>
      <sheetName val="V UW"/>
      <sheetName val="V Inc &amp; Exp"/>
      <sheetName val="V Yr1 Proforma"/>
      <sheetName val="V Hist"/>
      <sheetName val="V 5Yr Cap"/>
      <sheetName val="A UW"/>
      <sheetName val="V CC"/>
      <sheetName val="V Amort"/>
      <sheetName val="A Inc &amp; Exp"/>
      <sheetName val="A Yr1 Proforma"/>
      <sheetName val="A Hist"/>
      <sheetName val="A 5Yr Cap"/>
      <sheetName val="A CC"/>
      <sheetName val="A Amort Calc"/>
      <sheetName val="B UW"/>
      <sheetName val="B Inc &amp; Exp"/>
      <sheetName val="B Yr1 Proforma"/>
      <sheetName val="B Hist"/>
      <sheetName val="B 5-Yr Cap"/>
      <sheetName val="B CC"/>
      <sheetName val="Marinas UW"/>
      <sheetName val="Marina Comps"/>
      <sheetName val="Marinas Hist"/>
      <sheetName val="Marinas Inc &amp; Exp"/>
      <sheetName val="Marinas Yr 1 Proforma"/>
      <sheetName val="Marinas Amort"/>
      <sheetName val="Hotel Hist"/>
      <sheetName val="Marina 5-Yr Cap"/>
      <sheetName val="Hotel UW"/>
      <sheetName val="Hotel YR1 Proforma"/>
      <sheetName val="Hotel 5-Yr Cap"/>
      <sheetName val="Data Input Sheet"/>
      <sheetName val="Lease Terms"/>
      <sheetName val="Hotel 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sheetData sheetId="25"/>
      <sheetData sheetId="26" refreshError="1"/>
      <sheetData sheetId="27"/>
      <sheetData sheetId="28"/>
      <sheetData sheetId="29"/>
      <sheetData sheetId="30"/>
      <sheetData sheetId="31"/>
      <sheetData sheetId="32" refreshError="1"/>
      <sheetData sheetId="33" refreshError="1"/>
      <sheetData sheetId="34"/>
      <sheetData sheetId="35"/>
      <sheetData sheetId="36"/>
      <sheetData sheetId="37"/>
      <sheetData sheetId="38" refreshError="1"/>
      <sheetData sheetId="39" refreshError="1"/>
      <sheetData sheetId="40" refreshError="1"/>
      <sheetData sheetId="41"/>
      <sheetData sheetId="42"/>
      <sheetData sheetId="43" refreshError="1"/>
      <sheetData sheetId="44"/>
      <sheetData sheetId="45" refreshError="1"/>
      <sheetData sheetId="46" refreshError="1"/>
      <sheetData sheetId="47"/>
      <sheetData sheetId="48"/>
      <sheetData sheetId="49" refreshError="1"/>
      <sheetData sheetId="50" refreshError="1"/>
      <sheetData sheetId="5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aaaaa"/>
      <sheetName val="A"/>
      <sheetName val="고정자산 감가상각(2)"/>
      <sheetName val="직원별 11월"/>
    </sheetNames>
    <sheetDataSet>
      <sheetData sheetId="0" refreshError="1"/>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AGLA"/>
      <sheetName val="AGC LIFE"/>
      <sheetName val="AGL"/>
      <sheetName val="VALIC"/>
      <sheetName val="AIGAIC"/>
      <sheetName val="USLNY"/>
      <sheetName val="AIGB"/>
      <sheetName val="AIG LIFE"/>
      <sheetName val="AI LIFE"/>
      <sheetName val="DELAM"/>
      <sheetName val="AGAC"/>
      <sheetName val="AG INDEMNITY"/>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Ovw"/>
      <sheetName val="Stock Chart"/>
      <sheetName val="DATA"/>
      <sheetName val="Instructions"/>
      <sheetName val="LTM"/>
      <sheetName val="GAP-x - LCD"/>
      <sheetName val="Legal Entity Dashboard"/>
      <sheetName val="株式index"/>
      <sheetName val="Uniontown 1st Year"/>
      <sheetName val="CrossRef"/>
      <sheetName val="Returns"/>
      <sheetName val="Base Case CM Version"/>
      <sheetName val="BS"/>
      <sheetName val="IS"/>
      <sheetName val="CF"/>
      <sheetName val="Misc Info"/>
      <sheetName val="Blank"/>
      <sheetName val="10Yr IS"/>
      <sheetName val="10Yr BS"/>
      <sheetName val="10Yr CF"/>
      <sheetName val="Addl Info"/>
      <sheetName val="FX"/>
      <sheetName val="0000000"/>
      <sheetName val="IDR Output"/>
      <sheetName val="IDR Scenarios"/>
      <sheetName val="IDR Synergies"/>
      <sheetName val="SUMMARY"/>
      <sheetName val="Equity"/>
      <sheetName val="Alken Maes"/>
      <sheetName val="Bloomberg-debt"/>
      <sheetName val="FC_Switches_Curve"/>
      <sheetName val="BaseIncApp"/>
      <sheetName val="share price"/>
      <sheetName val="JPY "/>
      <sheetName val="2008 Overview"/>
      <sheetName val="GPB Overview"/>
      <sheetName val="Segment Analysis"/>
      <sheetName val="GPB Def Walk"/>
      <sheetName val="GBP Def backup"/>
      <sheetName val="PS"/>
      <sheetName val="Sheet5"/>
      <sheetName val="Input-Function"/>
      <sheetName val="Stats"/>
      <sheetName val="Working Tabs -----------------&gt;"/>
      <sheetName val="Units"/>
      <sheetName val="CFD"/>
      <sheetName val="Engine Cost &amp; Price"/>
      <sheetName val="Engine Shop Cost"/>
      <sheetName val="Engine Shop Cost - Supply Chain"/>
      <sheetName val="RTS 3-16-09"/>
      <sheetName val="Escalation"/>
      <sheetName val="SII Summary"/>
      <sheetName val="Input_Caplan"/>
      <sheetName val="Input_Knopping"/>
      <sheetName val="Input Christopherson"/>
      <sheetName val="Input_Pace"/>
      <sheetName val="Input_Hawkes"/>
      <sheetName val="Input_Huffman"/>
      <sheetName val="Knopping Spares"/>
      <sheetName val="Spares Summary"/>
      <sheetName val="Engines, Development &amp; Other"/>
      <sheetName val="BizSummary"/>
      <sheetName val="Adm97"/>
      <sheetName val="PPR COA Weibulls"/>
      <sheetName val="Output"/>
      <sheetName val="Severity"/>
      <sheetName val="DEZ"/>
      <sheetName val="Dimensions"/>
      <sheetName val="FEBE_Data"/>
      <sheetName val="Validation"/>
      <sheetName val="ANI Look-ups"/>
      <sheetName val="CORPCM1"/>
      <sheetName val="Financials USD$"/>
      <sheetName val="prdtyform"/>
      <sheetName val="DELISTED DATA"/>
      <sheetName val="Original"/>
      <sheetName val="START"/>
      <sheetName val="170295"/>
      <sheetName val="Sheet1"/>
      <sheetName val="Sheet2"/>
      <sheetName val="Sheet3"/>
      <sheetName val="CS P&amp;L"/>
      <sheetName val="Volume Model"/>
      <sheetName val="Yommei's input"/>
      <sheetName val="Treasury Input"/>
      <sheetName val="Tax"/>
      <sheetName val="CHN-Bucket 2"/>
      <sheetName val="CHN-Factoring"/>
      <sheetName val="Main DG_CFS_US Submission"/>
      <sheetName val="Main DG CFS"/>
      <sheetName val="India Equity"/>
      <sheetName val="India"/>
      <sheetName val="ROA"/>
      <sheetName val="Korea"/>
      <sheetName val="GC Equity"/>
      <sheetName val="G China"/>
      <sheetName val="CF Asia HQ"/>
      <sheetName val="CFS HQ"/>
      <sheetName val="Plan"/>
      <sheetName val="Inputs"/>
      <sheetName val="#REF"/>
      <sheetName val="856910"/>
      <sheetName val="MARGIN"/>
      <sheetName val="S400"/>
      <sheetName val="A"/>
      <sheetName val="ENG"/>
      <sheetName val="BILLING"/>
      <sheetName val="CAP"/>
      <sheetName val="CM"/>
      <sheetName val="GCAT"/>
      <sheetName val="PV"/>
      <sheetName val="SALES"/>
      <sheetName val="UOBDR"/>
      <sheetName val="CONTROLS"/>
      <sheetName val="LEDGER"/>
      <sheetName val="OPPLAN"/>
      <sheetName val="LSTQTR"/>
      <sheetName val="LISTS"/>
      <sheetName val="HypProducts"/>
      <sheetName val="HypCustomers"/>
      <sheetName val="HypPlatforms"/>
      <sheetName val="AMPS"/>
      <sheetName val="Financial Statements"/>
      <sheetName val="List"/>
      <sheetName val="Optical"/>
      <sheetName val="Main"/>
      <sheetName val="Historical Data"/>
      <sheetName val="Stock Analysis"/>
      <sheetName val="pl-prior month YTD"/>
      <sheetName val="IC 2006 Sales Matrix"/>
      <sheetName val="references"/>
      <sheetName val="Comp Analysis"/>
      <sheetName val="Financial_Ovw"/>
      <sheetName val="Stock_Chart"/>
      <sheetName val="Base_Case_CM_Version"/>
      <sheetName val="Misc_Info"/>
      <sheetName val="10Yr_IS"/>
      <sheetName val="10Yr_BS"/>
      <sheetName val="10Yr_CF"/>
      <sheetName val="Addl_Info"/>
      <sheetName val="IDR_Output"/>
      <sheetName val="IDR_Scenarios"/>
      <sheetName val="IDR_Synergies"/>
      <sheetName val="INPUT"/>
      <sheetName val="Blotter"/>
      <sheetName val="Data Lists"/>
      <sheetName val="Rates"/>
      <sheetName val="Int'l Finance Portfolio"/>
      <sheetName val="Prof'l Fees"/>
      <sheetName val="Japan"/>
      <sheetName val="Daily Trans - CAN-CAD"/>
      <sheetName val=" Cash import"/>
      <sheetName val="ANI_Look-ups"/>
      <sheetName val="Borrowing Base"/>
      <sheetName val="Bankmiss"/>
      <sheetName val="AIMmiss"/>
      <sheetName val="FASB 125"/>
      <sheetName val="Risk Table"/>
      <sheetName val="01.01.31"/>
      <sheetName val="Benefit Rates"/>
      <sheetName val="banklse_r"/>
      <sheetName val="CEF_r"/>
      <sheetName val="H&amp;E_r"/>
      <sheetName val="Biz Submission Checklist"/>
      <sheetName val="Cost Centers"/>
      <sheetName val="detail pf exp"/>
      <sheetName val="BSLA Backup"/>
      <sheetName val="Voorblad"/>
      <sheetName val="FIN_Cap_Acc"/>
      <sheetName val="Wildflower"/>
      <sheetName val="swapdata"/>
      <sheetName val="MXBP01"/>
      <sheetName val="Biz Share"/>
      <sheetName val="Breakage"/>
      <sheetName val="CTB_PIPE_REC"/>
      <sheetName val="Legacy"/>
      <sheetName val="HQ Adj."/>
      <sheetName val="PIPE"/>
      <sheetName val="ENI_Final"/>
      <sheetName val="Lookups"/>
      <sheetName val="Singapore"/>
      <sheetName val="Delinquency (2)"/>
      <sheetName val="JE10310X"/>
      <sheetName val="Menu"/>
      <sheetName val="Header"/>
      <sheetName val="CS_Balance Sheet"/>
      <sheetName val="CASHBOOK"/>
      <sheetName val="Bandwidth"/>
      <sheetName val="call recording"/>
      <sheetName val="Workflow"/>
      <sheetName val="Status Backups"/>
      <sheetName val="FY 2000 Off-hire"/>
      <sheetName val="AR"/>
      <sheetName val="FWT Contra-Receivable"/>
      <sheetName val="Reserve for Unpaid Penalties"/>
      <sheetName val="Unpaid Syndication"/>
      <sheetName val="Upfront Fees"/>
      <sheetName val="Setup data"/>
      <sheetName val="mapping"/>
      <sheetName val="due to from"/>
      <sheetName val="Pac Ext"/>
      <sheetName val="qtr point compare"/>
      <sheetName val="AR Signature Page"/>
      <sheetName val="12-19-00"/>
      <sheetName val="HC+CW data request"/>
      <sheetName val="INVENTORY TURNS"/>
      <sheetName val="Biscuits "/>
      <sheetName val="Dry Mixes"/>
      <sheetName val="Pastas"/>
      <sheetName val="DELISTED_DATA"/>
      <sheetName val="CS_P&amp;L"/>
      <sheetName val="Volume_Model"/>
      <sheetName val="Yommei's_input"/>
      <sheetName val="Treasury_Input"/>
      <sheetName val="CHN-Bucket_2"/>
      <sheetName val="Main_DG_CFS_US_Submission"/>
      <sheetName val="Main_DG_CFS"/>
      <sheetName val="India_Equity"/>
      <sheetName val="GC_Equity"/>
      <sheetName val="G_China"/>
      <sheetName val="CF_Asia_HQ"/>
      <sheetName val="CFS_HQ"/>
      <sheetName val="INVENTORY_TURNS"/>
      <sheetName val="2008_Overview"/>
      <sheetName val="GPB_Overview"/>
      <sheetName val="Segment_Analysis"/>
      <sheetName val="GPB_Def_Walk"/>
      <sheetName val="GBP_Def_backup"/>
      <sheetName val="Working_Tabs_-----------------&gt;"/>
      <sheetName val="Engine_Cost_&amp;_Price"/>
      <sheetName val="Engine_Shop_Cost"/>
      <sheetName val="Engine_Shop_Cost_-_Supply_Chain"/>
      <sheetName val="RTS_3-16-09"/>
      <sheetName val="SII_Summary"/>
      <sheetName val="Input_Christopherson"/>
      <sheetName val="Knopping_Spares"/>
      <sheetName val="Spares_Summary"/>
      <sheetName val="Engines,_Development_&amp;_Other"/>
      <sheetName val="PPR_COA_Weibulls"/>
      <sheetName val="Financials_USD$"/>
      <sheetName val="Biscuits_"/>
      <sheetName val="Dry_Mixes"/>
      <sheetName val="qtr_point_compare"/>
      <sheetName val="AR_Signature_Page"/>
      <sheetName val="due_to_from"/>
      <sheetName val="Pac_Ext"/>
      <sheetName val="Setup_data"/>
      <sheetName val="Historical_Data"/>
      <sheetName val="Stock_Analysis"/>
      <sheetName val="pl-prior_month_YTD"/>
      <sheetName val="Financial_Statements"/>
      <sheetName val="Cover"/>
      <sheetName val="H"/>
      <sheetName val="Data Validation"/>
      <sheetName val="OFA_Values"/>
      <sheetName val="Resource Type"/>
      <sheetName val="LOV"/>
      <sheetName val="MARS Accounts"/>
      <sheetName val="Cash Flow Calcs"/>
      <sheetName val="RNGLIST"/>
      <sheetName val="2000 &amp; 2001 CDR"/>
      <sheetName val="Financial_Ovw1"/>
      <sheetName val="Stock_Chart1"/>
      <sheetName val="Base_Case_CM_Version1"/>
      <sheetName val="IDR_Output1"/>
      <sheetName val="IDR_Scenarios1"/>
      <sheetName val="IDR_Synergies1"/>
      <sheetName val="Misc_Info1"/>
      <sheetName val="10Yr_IS1"/>
      <sheetName val="10Yr_BS1"/>
      <sheetName val="10Yr_CF1"/>
      <sheetName val="Addl_Info1"/>
      <sheetName val="Bank Bsheet"/>
      <sheetName val="Formulas"/>
      <sheetName val="Fixed"/>
      <sheetName val="Floating"/>
      <sheetName val="AVB Matrix"/>
      <sheetName val="BV Full Matrix"/>
      <sheetName val="Dep Matrix"/>
      <sheetName val="DEP Store"/>
      <sheetName val="Drops"/>
      <sheetName val="Engine List"/>
      <sheetName val="Engine Adj."/>
      <sheetName val="Aircraft Full-Life"/>
      <sheetName val="Fleet"/>
      <sheetName val="Engine Full-Life"/>
      <sheetName val="Inflation"/>
      <sheetName val="MV Matrix"/>
      <sheetName val="MV INT"/>
      <sheetName val="LR Store"/>
      <sheetName val="MTOW Adj."/>
      <sheetName val="New Pricing"/>
      <sheetName val="Reference"/>
      <sheetName val="Spec List"/>
      <sheetName val="Spec Adj."/>
      <sheetName val="SV Store"/>
      <sheetName val="Billing rates &amp; per unit buyout"/>
      <sheetName val="passthru accrual"/>
      <sheetName val="Series A-3 Preferred Stock"/>
      <sheetName val="REAL - PBI sectorial (cuadro)"/>
      <sheetName val="graph info"/>
      <sheetName val="Conso Detailed Input"/>
      <sheetName val="Financials Synergies"/>
      <sheetName val="Base Model"/>
      <sheetName val="LCGRAPH"/>
      <sheetName val=" BC SUMMARY 2003"/>
      <sheetName val="주주명부&lt;끝&gt;"/>
      <sheetName val="£Summary"/>
      <sheetName val="HC Assumptions"/>
      <sheetName val="Base_Case"/>
      <sheetName val="CARF"/>
      <sheetName val="Bank_Bsheet"/>
      <sheetName val="Set Up"/>
      <sheetName val="BS_EMEA"/>
      <sheetName val="PL_EMEA"/>
      <sheetName val="Accruals_MoM"/>
      <sheetName val="Prepaids_MoM"/>
      <sheetName val="Cash Flow_EMEA"/>
      <sheetName val="Support&gt;&gt;"/>
      <sheetName val="Metric Workings"/>
      <sheetName val="Master Mapping"/>
      <sheetName val="Master Combined TB"/>
      <sheetName val="PL EMEA Movements"/>
      <sheetName val="Legal Fees"/>
      <sheetName val="COUNTRY_TRIAL BALANCE"/>
      <sheetName val="COUNTRY_ADJUSTMENTS"/>
      <sheetName val="EMEA_CURRENT CF"/>
      <sheetName val="EMEA_PRIOR CF"/>
      <sheetName val="EMEA_YoY CF"/>
      <sheetName val="CF_FUNDING CURRENT"/>
      <sheetName val="CF_FUNDING PRIOR"/>
      <sheetName val="VelixoReportsConnections"/>
      <sheetName val="VelixoReportsSettings"/>
      <sheetName val="TPG-Hays"/>
      <sheetName val="P&amp;L"/>
      <sheetName val="Print Controls"/>
      <sheetName val="Source Mapping"/>
      <sheetName val="Equity Index"/>
      <sheetName val="Valid Values"/>
      <sheetName val="RANKING.XLS"/>
      <sheetName val="AcqIS"/>
      <sheetName val="AcqBSCF"/>
      <sheetName val="Accounts"/>
      <sheetName val="P&amp;L Corp"/>
      <sheetName val="Data_Validation"/>
      <sheetName val="Cash_Flow_Calcs"/>
      <sheetName val="Q FY2002 May"/>
      <sheetName val="RTL-IP-Dep-FA"/>
      <sheetName val="MayProjections"/>
      <sheetName val="Income Statement - LBO"/>
      <sheetName val="LBO - Assumptions"/>
      <sheetName val="Reconciliations"/>
      <sheetName val="1250-006 CLAIM OCTOBER 1998"/>
      <sheetName val="B3.5 - PBC Closing Portfolio"/>
      <sheetName val="B6.5 - Custody confirm"/>
      <sheetName val="B6- Custody Testing WP"/>
      <sheetName val="FX Rates"/>
      <sheetName val="Grafik-EEMEA"/>
      <sheetName val="Rough"/>
      <sheetName val="Budget"/>
      <sheetName val="Cash Flow - Q"/>
      <sheetName val="Restructuring"/>
      <sheetName val="Ownership"/>
      <sheetName val="Debt Pricing"/>
      <sheetName val="Financial Graphs"/>
      <sheetName val="Balance Sheet"/>
      <sheetName val="Income Statement"/>
      <sheetName val="12-050 Bad Debts-Specific"/>
      <sheetName val="BRK BY LOCATION"/>
      <sheetName val="pitch"/>
      <sheetName val="TCD MP"/>
      <sheetName val="Overhead Calc"/>
      <sheetName val="Bridgeford"/>
      <sheetName val="Smithfield"/>
      <sheetName val="Viskase"/>
      <sheetName val="Devro"/>
      <sheetName val="Viscofan"/>
      <sheetName val="Premium"/>
      <sheetName val="Atlantic"/>
      <sheetName val="Provena"/>
      <sheetName val="Input US"/>
      <sheetName val="Alternatives"/>
      <sheetName val="Inv Summ"/>
      <sheetName val="Links"/>
      <sheetName val="Basis Spread Curve"/>
      <sheetName val="Swap Curve"/>
      <sheetName val="Graph"/>
      <sheetName val="Consolidated"/>
      <sheetName val="Project Information"/>
      <sheetName val="Bell Curve"/>
      <sheetName val="Template"/>
      <sheetName val="6AMORT"/>
      <sheetName val="MAI Plan P&amp;L"/>
      <sheetName val="SFAM_Summary"/>
      <sheetName val="Contribution Analysis"/>
      <sheetName val="Service Offerings to Top-20"/>
      <sheetName val="Logistics Out. by Region"/>
      <sheetName val="Revenue by Segment"/>
      <sheetName val="Facilities Overview"/>
      <sheetName val="CITP Output"/>
      <sheetName val="Control"/>
      <sheetName val="VLOOKUP Data"/>
      <sheetName val="Financial_Ovw2"/>
      <sheetName val="Stock_Chart2"/>
      <sheetName val="Base_Case_CM_Version2"/>
      <sheetName val="Misc_Info2"/>
      <sheetName val="10Yr_IS2"/>
      <sheetName val="10Yr_BS2"/>
      <sheetName val="10Yr_CF2"/>
      <sheetName val="Addl_Info2"/>
      <sheetName val="IDR_Output2"/>
      <sheetName val="IDR_Scenarios2"/>
      <sheetName val="IDR_Synergies2"/>
      <sheetName val="Financial_Ovw3"/>
      <sheetName val="Stock_Chart3"/>
      <sheetName val="Base_Case_CM_Version3"/>
      <sheetName val="Misc_Info3"/>
      <sheetName val="10Yr_IS3"/>
      <sheetName val="10Yr_BS3"/>
      <sheetName val="10Yr_CF3"/>
      <sheetName val="Addl_Info3"/>
      <sheetName val="IDR_Output3"/>
      <sheetName val="IDR_Scenarios3"/>
      <sheetName val="IDR_Synergies3"/>
      <sheetName val="Financial_Ovw4"/>
      <sheetName val="Stock_Chart4"/>
      <sheetName val="Base_Case_CM_Version4"/>
      <sheetName val="Misc_Info4"/>
      <sheetName val="10Yr_IS4"/>
      <sheetName val="10Yr_BS4"/>
      <sheetName val="10Yr_CF4"/>
      <sheetName val="Addl_Info4"/>
      <sheetName val="IDR_Output4"/>
      <sheetName val="IDR_Scenarios4"/>
      <sheetName val="IDR_Synergies4"/>
      <sheetName val="Financial_Ovw5"/>
      <sheetName val="Stock_Chart5"/>
      <sheetName val="Base_Case_CM_Version5"/>
      <sheetName val="Misc_Info5"/>
      <sheetName val="10Yr_IS5"/>
      <sheetName val="10Yr_BS5"/>
      <sheetName val="10Yr_CF5"/>
      <sheetName val="Addl_Info5"/>
      <sheetName val="IDR_Output5"/>
      <sheetName val="IDR_Scenarios5"/>
      <sheetName val="IDR_Synergies5"/>
      <sheetName val="Financial_Ovw6"/>
      <sheetName val="Stock_Chart6"/>
      <sheetName val="Base_Case_CM_Version6"/>
      <sheetName val="Misc_Info6"/>
      <sheetName val="10Yr_IS6"/>
      <sheetName val="10Yr_BS6"/>
      <sheetName val="10Yr_CF6"/>
      <sheetName val="Addl_Info6"/>
      <sheetName val="IDR_Output6"/>
      <sheetName val="IDR_Scenarios6"/>
      <sheetName val="IDR_Synergies6"/>
      <sheetName val="Financial_Ovw7"/>
      <sheetName val="Stock_Chart7"/>
      <sheetName val="Base_Case_CM_Version7"/>
      <sheetName val="Misc_Info7"/>
      <sheetName val="10Yr_IS7"/>
      <sheetName val="10Yr_BS7"/>
      <sheetName val="10Yr_CF7"/>
      <sheetName val="Addl_Info7"/>
      <sheetName val="IDR_Output7"/>
      <sheetName val="IDR_Scenarios7"/>
      <sheetName val="IDR_Synergies7"/>
      <sheetName val="Financial_Ovw8"/>
      <sheetName val="Stock_Chart8"/>
      <sheetName val="Base_Case_CM_Version8"/>
      <sheetName val="Misc_Info8"/>
      <sheetName val="10Yr_IS8"/>
      <sheetName val="10Yr_BS8"/>
      <sheetName val="10Yr_CF8"/>
      <sheetName val="Addl_Info8"/>
      <sheetName val="IDR_Output8"/>
      <sheetName val="IDR_Scenarios8"/>
      <sheetName val="IDR_Synergies8"/>
      <sheetName val="GP %"/>
      <sheetName val="HSN November Alpha Sort"/>
      <sheetName val="football_field"/>
      <sheetName val="AG"/>
      <sheetName val="Groupings-final"/>
      <sheetName val="Sched"/>
      <sheetName val="Trial"/>
      <sheetName val="FA_Final"/>
      <sheetName val="97 Cap Detail"/>
      <sheetName val="Asia"/>
      <sheetName val="Asiasrcing"/>
      <sheetName val="Canada"/>
      <sheetName val="CHS"/>
      <sheetName val="Coous"/>
      <sheetName val="Europe"/>
      <sheetName val="IM"/>
      <sheetName val="Lamer"/>
      <sheetName val="Other"/>
      <sheetName val="TGSO"/>
      <sheetName val="TPM00"/>
      <sheetName val="TPRD"/>
      <sheetName val="TSM"/>
      <sheetName val="TTCH"/>
      <sheetName val="Working Capital"/>
      <sheetName val="ZT"/>
      <sheetName val="HC (GE&amp;contigency)"/>
      <sheetName val="Billable Costs"/>
      <sheetName val="FA-LISTING"/>
      <sheetName val="Aging May 31"/>
      <sheetName val="JE"/>
      <sheetName val="BKOHistory"/>
      <sheetName val="clientlist"/>
      <sheetName val="FinanceNextQ"/>
      <sheetName val="FinanceThisQ"/>
      <sheetName val="Policy"/>
      <sheetName val="MI-Collections"/>
      <sheetName val="MI-IF Rate"/>
      <sheetName val="MI-OS"/>
      <sheetName val="RecoveryVintageLTS"/>
      <sheetName val="TDRPlug"/>
      <sheetName val="AP Rec"/>
      <sheetName val="MI-Sales"/>
      <sheetName val="reportdata1"/>
      <sheetName val="TDR LossVintage"/>
      <sheetName val="????&lt;?&gt;"/>
      <sheetName val="3.0a_i_VAR_Monthly PL 4_2012 "/>
      <sheetName val="GER IFO vs Const"/>
      <sheetName val="Europe sales Graph"/>
      <sheetName val="EU Ind vs EU Cons"/>
      <sheetName val="Index"/>
      <sheetName val="IS Summary-96"/>
      <sheetName val="IS_Summary-96"/>
      <sheetName val="Part 1"/>
      <sheetName val="Part 2"/>
      <sheetName val="Part 3"/>
      <sheetName val="Part 5"/>
      <sheetName val="SAP 01-12-31"/>
      <sheetName val="内销收人"/>
      <sheetName val="HKD_Rates"/>
      <sheetName val="Assum"/>
      <sheetName val="Assumptions"/>
      <sheetName val="Uniontown_1st_Year"/>
      <sheetName val="Dynamic Rev Data"/>
      <sheetName val="HotBot Dyn Rev Data"/>
      <sheetName val="Dec07"/>
      <sheetName val="BDM Lookup &amp; Lookup Info"/>
      <sheetName val="hselp"/>
      <sheetName val="Sales lp"/>
      <sheetName val="Details"/>
      <sheetName val="Warrants"/>
      <sheetName val="Going Concern"/>
      <sheetName val="OLD HCT"/>
      <sheetName val="First Closing"/>
      <sheetName val="NWS"/>
      <sheetName val="FTE Allocation Master"/>
      <sheetName val="CNN Staff"/>
      <sheetName val="DEZ.XLS"/>
      <sheetName val="CMR"/>
      <sheetName val="FTE_Allocation_Master"/>
      <sheetName val="CNN_Staff"/>
      <sheetName val="DEZ_XLS"/>
      <sheetName val="Monthly"/>
      <sheetName val="SETTINGS"/>
      <sheetName val="Send"/>
      <sheetName val="Draft Send to NBCU"/>
      <sheetName val="To Hide"/>
      <sheetName val="Scenario Input"/>
      <sheetName val="97_Cap_Detail"/>
      <sheetName val="OLD_HCT"/>
      <sheetName val="Lookup Tables"/>
      <sheetName val="DM tANK Allow"/>
      <sheetName val="credit calc"/>
      <sheetName val="Ref Tab"/>
      <sheetName val="Assumptions2001"/>
      <sheetName val="transaction_search (1)"/>
      <sheetName val="Orig thru 93 (FY94)"/>
      <sheetName val="97_Cap_Detail1"/>
      <sheetName val="OLD_HCT1"/>
      <sheetName val="Draft_Send_to_NBCU"/>
      <sheetName val="To_Hide"/>
      <sheetName val="Scenario_Input"/>
      <sheetName val="97_Cap_Detail2"/>
      <sheetName val="OLD_HCT2"/>
      <sheetName val="Draft_Send_to_NBCU1"/>
      <sheetName val="To_Hide1"/>
      <sheetName val="Scenario_Input1"/>
      <sheetName val="FTE_Allocation_Master1"/>
      <sheetName val="CNN_Staff1"/>
      <sheetName val="97_Cap_Detail3"/>
      <sheetName val="OLD_HCT3"/>
      <sheetName val="Draft_Send_to_NBCU2"/>
      <sheetName val="To_Hide2"/>
      <sheetName val="Scenario_Input2"/>
      <sheetName val="FTE_Allocation_Master2"/>
      <sheetName val="CNN_Staff2"/>
      <sheetName val="97_Cap_Detail4"/>
      <sheetName val="OLD_HCT4"/>
      <sheetName val="Draft_Send_to_NBCU3"/>
      <sheetName val="To_Hide3"/>
      <sheetName val="Scenario_Input3"/>
      <sheetName val="FTE_Allocation_Master3"/>
      <sheetName val="CNN_Staff3"/>
      <sheetName val="DEZ_XLS1"/>
      <sheetName val="transaction_search_(1)"/>
      <sheetName val="IS DETAILS SII"/>
      <sheetName val="L"/>
      <sheetName val="FINANCIALS"/>
      <sheetName val="Borrowing_Base"/>
      <sheetName val="ANI_Look-ups1"/>
      <sheetName val="Daily_Trans_-_CAN-CAD"/>
      <sheetName val="_Cash_import"/>
      <sheetName val="FASB_125"/>
      <sheetName val="Risk_Table"/>
      <sheetName val="01_01_31"/>
      <sheetName val="Benefit_Rates"/>
      <sheetName val="Biz_Submission_Checklist"/>
      <sheetName val="Cost_Centers"/>
      <sheetName val="Delinquency_(2)"/>
      <sheetName val="Resource_Type"/>
      <sheetName val="MARS_Accounts"/>
      <sheetName val="-hide-Options"/>
      <sheetName val="Hub 5"/>
      <sheetName val="WP"/>
      <sheetName val="Tables"/>
      <sheetName val="Arrays"/>
      <sheetName val="Asmp_Labor"/>
      <sheetName val="NovUpdate"/>
      <sheetName val="TOTCO"/>
      <sheetName val="CRITERIA2"/>
      <sheetName val="Stock Chart\"/>
      <sheetName val="Peer10"/>
      <sheetName val="Peer11"/>
      <sheetName val="Peer12"/>
      <sheetName val="Peer13"/>
      <sheetName val="Peer14"/>
      <sheetName val="Peer15"/>
      <sheetName val="Peer16"/>
      <sheetName val="Peer17"/>
      <sheetName val="Peer18"/>
      <sheetName val="Peer19"/>
      <sheetName val="Peer2"/>
      <sheetName val="Peer20"/>
      <sheetName val="Peer3"/>
      <sheetName val="Peer6"/>
      <sheetName val="Peer7"/>
      <sheetName val="Peer8"/>
      <sheetName val="Peer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refreshError="1"/>
      <sheetData sheetId="561" refreshError="1"/>
      <sheetData sheetId="562"/>
      <sheetData sheetId="563"/>
      <sheetData sheetId="564" refreshError="1"/>
      <sheetData sheetId="565" refreshError="1"/>
      <sheetData sheetId="566"/>
      <sheetData sheetId="567"/>
      <sheetData sheetId="568" refreshError="1"/>
      <sheetData sheetId="569" refreshError="1"/>
      <sheetData sheetId="570" refreshError="1"/>
      <sheetData sheetId="571" refreshError="1"/>
      <sheetData sheetId="572" refreshError="1"/>
      <sheetData sheetId="573"/>
      <sheetData sheetId="574" refreshError="1"/>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refreshError="1"/>
      <sheetData sheetId="604" refreshError="1"/>
      <sheetData sheetId="605" refreshError="1"/>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 Reports-3Q04-HK"/>
      <sheetName val="#REF"/>
      <sheetName val="概算報告書"/>
      <sheetName val="Assump"/>
      <sheetName val="CAMRA Rollforward YEN Detail"/>
      <sheetName val="선급법인세"/>
      <sheetName val="직원별 11월"/>
      <sheetName val="고정자산 감가상각(1)"/>
      <sheetName val="고정자산 감가상각(2)"/>
      <sheetName val="평균소득 9.21"/>
      <sheetName val="적금및발행어음계산"/>
      <sheetName val="評価書"/>
      <sheetName val="Discount"/>
      <sheetName val="A"/>
      <sheetName val="Depreciation 01' (Home)"/>
      <sheetName val="?算報告書"/>
      <sheetName val="評?書"/>
      <sheetName val="?ß©ÜÃÍ±ßö"/>
      <sheetName val="¼±±Þ¹ýÀÎ¼¼"/>
      <sheetName val="Á÷¿øº° 11¿ù"/>
      <sheetName val="°íÁ¤ÀÚ»ê °¨°¡»ó°¢(2)"/>
      <sheetName val="Æò±Õ¼Òµæ 9.21"/>
      <sheetName val="Àû±Ý¹×¹ßÇà¾îÀ½°è»ê"/>
      <sheetName val="øÄ?ßö"/>
      <sheetName val="摹晝徹檣撮"/>
      <sheetName val="霜錳滌 11錯"/>
      <sheetName val="堅薑濠骯 馬陛鼻陝(2)"/>
      <sheetName val="が敕模菜 9.21"/>
      <sheetName val="瞳旎塽嫦ヤ橫擠啗骯"/>
      <sheetName val="?蓱傶舠裛"/>
      <sheetName val="躟?裛"/>
      <sheetName val="Control"/>
      <sheetName val="agm STIR Bal"/>
      <sheetName val="23"/>
      <sheetName val="??? 11?"/>
      <sheetName val="???? ????(2)"/>
      <sheetName val="Differences 1130"/>
      <sheetName val="GENEarnedFeb2011YTDUSDGAAP"/>
      <sheetName val="AIRCOGENEarnedFeb2011USD"/>
      <sheetName val="Differences 022811"/>
      <sheetName val="PC_Hierarchy"/>
      <sheetName val="Mapping"/>
      <sheetName val="Sheet1"/>
      <sheetName val="LEADLONG"/>
      <sheetName val="Info"/>
      <sheetName val="WORKING"/>
      <sheetName val="SCH2"/>
      <sheetName val="반기_유가증권"/>
      <sheetName val="Reference (dont delete)"/>
      <sheetName val="_算報告書"/>
      <sheetName val="評_書"/>
      <sheetName val="_ß©ÜÃÍ±ßö"/>
      <sheetName val="øÄ_ßö"/>
      <sheetName val="_蓱傶舠裛"/>
      <sheetName val="躟_裛"/>
      <sheetName val="___ 11_"/>
      <sheetName val="____ ____(2)"/>
      <sheetName val="All code"/>
      <sheetName val="IS"/>
      <sheetName val="不動產"/>
      <sheetName val="Tax Basis BS"/>
      <sheetName val="保险费摊销"/>
      <sheetName val="B1  LEADLONG(Final)"/>
      <sheetName val="A   Segment"/>
      <sheetName val="E SIO"/>
      <sheetName val="Segment (million for ref only)"/>
      <sheetName val="DATA"/>
      <sheetName val="SCH 44 (P1)"/>
      <sheetName val="MASTER 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10"/>
      <sheetName val="mosrazão"/>
      <sheetName val="Assumptions"/>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Current"/>
      <sheetName val="Summary"/>
      <sheetName val="FAS109 Fed"/>
      <sheetName val="FAS109 State"/>
      <sheetName val="CTP RF - Members"/>
      <sheetName val="CTP RF - Non-members"/>
      <sheetName val="Tax Reserves"/>
      <sheetName val="Audit Adj"/>
      <sheetName val="Tax Basis BS"/>
      <sheetName val="EXHA1OF2"/>
      <sheetName val="FAS105"/>
      <sheetName val="LOB 10"/>
      <sheetName val="Inputs"/>
      <sheetName val="Deferred Gain"/>
      <sheetName val="SCH46A2"/>
      <sheetName val="Master Tax Workbook - 2006R"/>
      <sheetName val="A6"/>
      <sheetName val="LookupValues"/>
      <sheetName val="채권상각(Home)"/>
      <sheetName val="B"/>
      <sheetName val="Variables"/>
      <sheetName val="Sheet2"/>
      <sheetName val="mosrazão"/>
      <sheetName val="extrato"/>
      <sheetName val="Base Period Reset"/>
      <sheetName val="List"/>
      <sheetName val="BPR Data"/>
      <sheetName val="Dropdown"/>
      <sheetName val="CARPENTER"/>
      <sheetName val="ALICO"/>
      <sheetName val="23"/>
      <sheetName val="EXHA1P2OF2"/>
      <sheetName val="synthgraph"/>
      <sheetName val="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xecutive Summary"/>
      <sheetName val="Underwriting"/>
      <sheetName val="Inc &amp; Exp Assump (1)"/>
      <sheetName val="Inc &amp; Exp Assump (2)"/>
      <sheetName val="Yr1 Proforma"/>
      <sheetName val="Yr2 Proforma"/>
      <sheetName val="5 YR Capital"/>
      <sheetName val="Historical Comp"/>
      <sheetName val="Amort"/>
      <sheetName val="Closing Costs"/>
      <sheetName val="Promote Calc"/>
      <sheetName val="Monthly Income Statement"/>
      <sheetName val="Prop Performance"/>
      <sheetName val="Comps"/>
      <sheetName val="1Bd1Ba"/>
      <sheetName val="2Bd1Ba"/>
      <sheetName val="2Bd2Ba"/>
      <sheetName val="3Bd2Ba"/>
      <sheetName val="Top Employers"/>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ETR Data"/>
      <sheetName val="Vantage"/>
      <sheetName val="LC86"/>
      <sheetName val="AvgPVs"/>
      <sheetName val="ModelInputs"/>
      <sheetName val="List Inputs"/>
      <sheetName val="May00"/>
      <sheetName val="Instructions"/>
      <sheetName val="BUs"/>
      <sheetName val="Assumption"/>
      <sheetName val="Sheet4"/>
      <sheetName val="LOB 10"/>
      <sheetName val="Sheet1 (2)"/>
      <sheetName val="sales vol."/>
      <sheetName val="Deal Terms Summary"/>
      <sheetName val="Admin"/>
      <sheetName val="CENSUS DATA"/>
      <sheetName val="23"/>
      <sheetName val="Peer Analysis Distr. Payout"/>
      <sheetName val="Wal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heetName val="Price Yield"/>
      <sheetName val="Argus"/>
      <sheetName val="In-place"/>
      <sheetName val="Annual Report"/>
      <sheetName val="Gross Sales"/>
      <sheetName val="Annual Report (2)"/>
      <sheetName val="Occu Cost"/>
      <sheetName val="Rent"/>
      <sheetName val="Monthly Calc"/>
      <sheetName val="Annual Calc"/>
      <sheetName val="PASTE_IN_PLACE_RENT"/>
      <sheetName val="PRESENTATION_CF"/>
      <sheetName val="HISTORICAL EXHIBIT"/>
      <sheetName val="Superseded"/>
      <sheetName val="BUDGET "/>
      <sheetName val="PASTE_InPlaceRent"/>
      <sheetName val="Lease Exp Retail"/>
      <sheetName val="Rent Roll"/>
      <sheetName val="Projected CF Data"/>
      <sheetName val="Cash_Flow"/>
      <sheetName val="Capital Stack"/>
      <sheetName val="Entities"/>
      <sheetName val="Assumption Inputs"/>
      <sheetName val="Acct Rec"/>
      <sheetName val="ENG 2"/>
      <sheetName val="WATER RATES"/>
      <sheetName val="Sheet1"/>
      <sheetName val="Data"/>
      <sheetName val="DIAMOND"/>
      <sheetName val="From Company"/>
      <sheetName val="AE Reference Sheet"/>
      <sheetName val="Entity List"/>
      <sheetName val="ID"/>
      <sheetName val="Lists"/>
      <sheetName val="Leverage Analysis"/>
      <sheetName val="Cash_Flow1"/>
      <sheetName val="Price_Yield"/>
      <sheetName val="Annual_Report"/>
      <sheetName val="Gross_Sales"/>
      <sheetName val="Annual_Report_(2)"/>
      <sheetName val="Occu_Cost"/>
      <sheetName val="Monthly_Calc"/>
      <sheetName val="Annual_Calc"/>
      <sheetName val="HISTORICAL_EXHIBIT"/>
      <sheetName val="BUDGET_"/>
      <sheetName val="Lease_Exp_Retail"/>
      <sheetName val="Rent_Roll"/>
      <sheetName val="Projected_CF_Data"/>
      <sheetName val="Capital_Stack"/>
      <sheetName val="Assumption_Inputs"/>
      <sheetName val="Acct_Rec"/>
      <sheetName val="ENG_2"/>
      <sheetName val="WATER_RATES"/>
      <sheetName val="Rollover"/>
      <sheetName val="Assumptions"/>
      <sheetName val="Reference tab"/>
      <sheetName val="Data Inputs"/>
      <sheetName val="Data_Inputs"/>
      <sheetName val=""/>
      <sheetName val="UW Model Account Groupings"/>
      <sheetName val="Input 2"/>
      <sheetName val="Print"/>
      <sheetName val="Drop Down List"/>
      <sheetName val="Cash_Flow2"/>
      <sheetName val="Price_Yield1"/>
      <sheetName val="Annual_Report1"/>
      <sheetName val="Gross_Sales1"/>
      <sheetName val="Annual_Report_(2)1"/>
      <sheetName val="Occu_Cost1"/>
      <sheetName val="Monthly_Calc1"/>
      <sheetName val="Annual_Calc1"/>
      <sheetName val="HISTORICAL_EXHIBIT1"/>
      <sheetName val="BUDGET_1"/>
      <sheetName val="Lease_Exp_Retail1"/>
      <sheetName val="Rent_Roll1"/>
      <sheetName val="Projected_CF_Data1"/>
      <sheetName val="Capital_Stack1"/>
      <sheetName val="Assumption_Inputs1"/>
      <sheetName val="Acct_Rec1"/>
      <sheetName val="ENG_21"/>
      <sheetName val="WATER_RATES1"/>
      <sheetName val="Reference_tab"/>
      <sheetName val="From_Company"/>
      <sheetName val="AE_Reference_Sheet"/>
      <sheetName val="Entity_List"/>
      <sheetName val="Leverage_Analysis"/>
      <sheetName val="Hazard_Retail"/>
      <sheetName val="Data Sheet (Actual)"/>
      <sheetName val="APF Monthly Sales Graph"/>
      <sheetName val="1997 APF Weekly Sales Graph"/>
      <sheetName val="Weekly Sales (Act)"/>
      <sheetName val="Stacking Plan Report (2)"/>
      <sheetName val="GL Accounts - Major Expense"/>
      <sheetName val="Fixed Rate and Fusion Details"/>
      <sheetName val="refs"/>
      <sheetName val="Ins"/>
      <sheetName val="MORE ASSUMP"/>
      <sheetName val="Assump"/>
      <sheetName val="Pendry West Hollywood"/>
      <sheetName val="Dropdowns"/>
      <sheetName val="Cash_Flow3"/>
      <sheetName val="Price_Yield2"/>
      <sheetName val="Annual_Report2"/>
      <sheetName val="Gross_Sales2"/>
      <sheetName val="Annual_Report_(2)2"/>
      <sheetName val="Occu_Cost2"/>
      <sheetName val="Monthly_Calc2"/>
      <sheetName val="Annual_Calc2"/>
      <sheetName val="HISTORICAL_EXHIBIT2"/>
      <sheetName val="BUDGET_2"/>
      <sheetName val="Lease_Exp_Retail2"/>
      <sheetName val="Rent_Roll2"/>
      <sheetName val="Projected_CF_Data2"/>
      <sheetName val="Capital_Stack2"/>
      <sheetName val="Assumption_Inputs2"/>
      <sheetName val="Acct_Rec2"/>
      <sheetName val="ENG_22"/>
      <sheetName val="WATER_RATES2"/>
      <sheetName val="From_Company1"/>
      <sheetName val="AE_Reference_Sheet1"/>
      <sheetName val="Entity_List1"/>
      <sheetName val="Leverage_Analysis1"/>
      <sheetName val="Reference_tab1"/>
      <sheetName val="Data_Inputs1"/>
      <sheetName val="UW_Model_Account_Groupings"/>
      <sheetName val="Drop_Down_List"/>
      <sheetName val="GL_Accounts_-_Major_Expense"/>
      <sheetName val="Data_Sheet_(Actual)"/>
      <sheetName val="APF_Monthly_Sales_Graph"/>
      <sheetName val="1997_APF_Weekly_Sales_Graph"/>
      <sheetName val="Weekly_Sales_(Act)"/>
      <sheetName val="Stacking_Plan_Report_(2)"/>
      <sheetName val="9_Value Matrix"/>
      <sheetName val="10_Vacancy Detail"/>
      <sheetName val="2_Assumptions"/>
      <sheetName val="4_Cash Flow"/>
      <sheetName val="18_ALease-up Schedule"/>
      <sheetName val="Debt"/>
      <sheetName val="MORE_ASSUMP"/>
      <sheetName val="Demand"/>
      <sheetName val="Occ"/>
      <sheetName val="Cash_Flow4"/>
      <sheetName val="Price_Yield3"/>
      <sheetName val="Annual_Report3"/>
      <sheetName val="Gross_Sales3"/>
      <sheetName val="Annual_Report_(2)3"/>
      <sheetName val="Occu_Cost3"/>
      <sheetName val="Monthly_Calc3"/>
      <sheetName val="Annual_Calc3"/>
      <sheetName val="HISTORICAL_EXHIBIT3"/>
      <sheetName val="BUDGET_3"/>
      <sheetName val="Lease_Exp_Retail3"/>
      <sheetName val="Rent_Roll3"/>
      <sheetName val="Acct_Rec3"/>
      <sheetName val="ENG_23"/>
      <sheetName val="WATER_RATES3"/>
      <sheetName val="Projected_CF_Data3"/>
      <sheetName val="Capital_Stack3"/>
      <sheetName val="Assumption_Inputs3"/>
      <sheetName val="From_Company2"/>
      <sheetName val="AE_Reference_Sheet2"/>
      <sheetName val="Entity_List2"/>
      <sheetName val="Leverage_Analysis2"/>
      <sheetName val="Reference_tab2"/>
      <sheetName val="Data_Inputs2"/>
      <sheetName val="UW_Model_Account_Groupings1"/>
      <sheetName val="Drop_Down_List1"/>
      <sheetName val="GL_Accounts_-_Major_Expense1"/>
      <sheetName val="Data_Sheet_(Actual)1"/>
      <sheetName val="APF_Monthly_Sales_Graph1"/>
      <sheetName val="1997_APF_Weekly_Sales_Graph1"/>
      <sheetName val="Weekly_Sales_(Act)1"/>
      <sheetName val="Stacking_Plan_Report_(2)1"/>
      <sheetName val="Input &amp; Lease"/>
      <sheetName val="HOTEL 1"/>
      <sheetName val="HOTEL 2"/>
      <sheetName val="LEASE"/>
      <sheetName val="Sheraton performance EUR"/>
      <sheetName val="Payroll_hotel"/>
      <sheetName val="Labor EUR"/>
      <sheetName val="Rate scrape"/>
      <sheetName val="Notes from call with Erik"/>
      <sheetName val="Labor SEK"/>
      <sheetName val="Sheraton performance SEK"/>
      <sheetName val="TOTAL"/>
      <sheetName val="INVESTMENT"/>
      <sheetName val="Quarterly CF"/>
      <sheetName val="OUTPUT 1"/>
      <sheetName val="OUTPUT 2"/>
      <sheetName val="OUTPUT PF (EUR)"/>
      <sheetName val="OUTPUT PF (SEK)"/>
      <sheetName val="OUTPUT INV"/>
      <sheetName val="Inv. Output Base Case"/>
      <sheetName val="European Annual Inflation"/>
      <sheetName val="F&amp;B Build Up"/>
      <sheetName val="Other Expense"/>
      <sheetName val="Spa &amp; Other Build Up"/>
      <sheetName val="Royalty fees"/>
      <sheetName val="Room costs"/>
      <sheetName val="Serviced Apartments Output"/>
      <sheetName val="Serviced Apartments Input"/>
      <sheetName val="IRR"/>
      <sheetName val="Lists and Dropdowns"/>
      <sheetName val="Data Validation"/>
      <sheetName val="Fixed_Rate_and_Fusion_Details"/>
      <sheetName val="4917 Adams"/>
      <sheetName val="CAFs"/>
      <sheetName val="Pending INVs"/>
      <sheetName val="Cover Sheet"/>
      <sheetName val="Summary"/>
      <sheetName val="Cash_Flow5"/>
      <sheetName val="Price_Yield4"/>
      <sheetName val="Annual_Report4"/>
      <sheetName val="Gross_Sales4"/>
      <sheetName val="Annual_Report_(2)4"/>
      <sheetName val="Occu_Cost4"/>
      <sheetName val="Monthly_Calc4"/>
      <sheetName val="Annual_Calc4"/>
      <sheetName val="HISTORICAL_EXHIBIT4"/>
      <sheetName val="BUDGET_4"/>
      <sheetName val="Lease_Exp_Retail4"/>
      <sheetName val="Rent_Roll4"/>
      <sheetName val="Projected_CF_Data4"/>
      <sheetName val="Capital_Stack4"/>
      <sheetName val="Assumption_Inputs4"/>
      <sheetName val="Acct_Rec4"/>
      <sheetName val="ENG_24"/>
      <sheetName val="WATER_RATES4"/>
      <sheetName val="From_Company3"/>
      <sheetName val="AE_Reference_Sheet3"/>
      <sheetName val="Entity_List3"/>
      <sheetName val="Leverage_Analysis3"/>
      <sheetName val="Reference_tab3"/>
      <sheetName val="Data_Inputs3"/>
      <sheetName val="UW_Model_Account_Groupings2"/>
      <sheetName val="Drop_Down_List2"/>
      <sheetName val="GL_Accounts_-_Major_Expense2"/>
      <sheetName val="Data_Sheet_(Actual)2"/>
      <sheetName val="APF_Monthly_Sales_Graph2"/>
      <sheetName val="1997_APF_Weekly_Sales_Graph2"/>
      <sheetName val="Weekly_Sales_(Act)2"/>
      <sheetName val="Stacking_Plan_Report_(2)2"/>
      <sheetName val="Input_2"/>
      <sheetName val="9_Value_Matrix"/>
      <sheetName val="10_Vacancy_Detail"/>
      <sheetName val="4_Cash_Flow"/>
      <sheetName val="18_ALease-up_Schedule"/>
      <sheetName val="MORE_ASSUMP1"/>
      <sheetName val="Pendry_West_Hollywood"/>
      <sheetName val="Lists_and_Dropdowns"/>
      <sheetName val="US Market Projections"/>
      <sheetName val="1 Month USD LIBOR Forward Curve"/>
      <sheetName val="3 Month USD LIBOR Forward Curve"/>
      <sheetName val="Daily SOFR Forward Curve"/>
      <sheetName val="Fed Projections"/>
      <sheetName val="Invite List"/>
      <sheetName val="Cambridge 3-stmt CY"/>
      <sheetName val="PF"/>
      <sheetName val="MIT historicals"/>
      <sheetName val="Master Switch"/>
      <sheetName val="Executive Summary"/>
      <sheetName val="Trial Balance"/>
      <sheetName val="Balance Sheet"/>
      <sheetName val="Rolling 12 Month"/>
      <sheetName val="Budget Comparison"/>
      <sheetName val="AR and Prepaid Rent"/>
      <sheetName val="AR Accrued Recoveries"/>
      <sheetName val="Accrued CAM - Ult"/>
      <sheetName val="AP Accrued-Weingarten"/>
      <sheetName val="Mgmt Fee"/>
      <sheetName val="Insurance"/>
      <sheetName val="Ptaxes"/>
      <sheetName val="Tenant Deposits"/>
      <sheetName val="Depreciation"/>
      <sheetName val="Tenant Insurance Exp"/>
      <sheetName val="Vendor Insurance Exp"/>
      <sheetName val="Rules "/>
      <sheetName val="Les Cèdres"/>
      <sheetName val="apports"/>
      <sheetName val="12"/>
      <sheetName val="11"/>
      <sheetName val="20"/>
      <sheetName val="Ext_PL"/>
      <sheetName val="26"/>
      <sheetName val="Maturities Graphs"/>
      <sheetName val="3190 Fairview Mortgage"/>
      <sheetName val="Workforce Amortization"/>
      <sheetName val="Revenue Detail"/>
      <sheetName val="JE Summary - JV"/>
      <sheetName val="Seller Statement Breakout"/>
      <sheetName val="Fixed_Rate_and_Fusion_Details1"/>
      <sheetName val="Data_Validation"/>
      <sheetName val="4917_Adams"/>
      <sheetName val="Pending_INVs"/>
      <sheetName val="Cover_Sheet"/>
      <sheetName val="Les_Cèdres"/>
      <sheetName val="US_Market_Projections"/>
      <sheetName val="1_Month_USD_LIBOR_Forward_Curve"/>
      <sheetName val="3_Month_USD_LIBOR_Forward_Curve"/>
      <sheetName val="Daily_SOFR_Forward_Curve"/>
      <sheetName val="Fed_Projections"/>
      <sheetName val="Invite_List"/>
      <sheetName val="Executive_Summary"/>
      <sheetName val="Trial_Balance"/>
      <sheetName val="Balance_Sheet"/>
      <sheetName val="Rolling_12_Month"/>
      <sheetName val="Budget_Comparison"/>
      <sheetName val="AR_and_Prepaid_Rent"/>
      <sheetName val="AR_Accrued_Recoveries"/>
      <sheetName val="Accrued_CAM_-_Ult"/>
      <sheetName val="AP_Accrued-Weingarten"/>
      <sheetName val="Mgmt_Fee"/>
      <sheetName val="Tenant_Deposits"/>
      <sheetName val="Tenant_Insurance_Exp"/>
      <sheetName val="Vendor_Insurance_Exp"/>
      <sheetName val="Rules_"/>
      <sheetName val="Maturities_Graphs"/>
      <sheetName val="3190_Fairview_Mortgage"/>
      <sheetName val="Workforce_Amortization"/>
      <sheetName val="Input_&amp;_Lease"/>
      <sheetName val="HOTEL_1"/>
      <sheetName val="HOTEL_2"/>
      <sheetName val="Sheraton_performance_EUR"/>
      <sheetName val="Labor_EUR"/>
      <sheetName val="Rate_scrape"/>
      <sheetName val="Notes_from_call_with_Erik"/>
      <sheetName val="Labor_SEK"/>
      <sheetName val="Sheraton_performance_SEK"/>
      <sheetName val="Quarterly_CF"/>
      <sheetName val="OUTPUT_1"/>
      <sheetName val="OUTPUT_2"/>
      <sheetName val="OUTPUT_PF_(EUR)"/>
      <sheetName val="OUTPUT_PF_(SEK)"/>
      <sheetName val="OUTPUT_INV"/>
      <sheetName val="Inv__Output_Base_Case"/>
      <sheetName val="European_Annual_Inflation"/>
      <sheetName val="F&amp;B_Build_Up"/>
      <sheetName val="Other_Expense"/>
      <sheetName val="Spa_&amp;_Other_Build_Up"/>
      <sheetName val="Royalty_fees"/>
      <sheetName val="Room_costs"/>
      <sheetName val="Serviced_Apartments_Output"/>
      <sheetName val="Serviced_Apartments_Input"/>
      <sheetName val="Cambridge_3-stmt_CY"/>
      <sheetName val="MIT_historicals"/>
      <sheetName val="Master_Switch"/>
      <sheetName val="A"/>
      <sheetName val="1 Month"/>
      <sheetName val="Payroll Cost"/>
      <sheetName val="Certification"/>
      <sheetName val="Tenant Improvements (Phase I)"/>
      <sheetName val="Construction Management"/>
      <sheetName val="Financing Costs"/>
      <sheetName val="DETAIL"/>
      <sheetName val="1999 BUDGET"/>
      <sheetName val="Rent Roll - Lynwood"/>
      <sheetName val="Validation"/>
      <sheetName val="tables_graphs"/>
      <sheetName val="Cash_Flow6"/>
      <sheetName val="Price_Yield5"/>
      <sheetName val="Annual_Report5"/>
      <sheetName val="Gross_Sales5"/>
      <sheetName val="Annual_Report_(2)5"/>
      <sheetName val="Occu_Cost5"/>
      <sheetName val="Monthly_Calc5"/>
      <sheetName val="Annual_Calc5"/>
      <sheetName val="HISTORICAL_EXHIBIT5"/>
      <sheetName val="BUDGET_5"/>
      <sheetName val="Lease_Exp_Retail5"/>
      <sheetName val="Rent_Roll5"/>
      <sheetName val="Acct_Rec5"/>
      <sheetName val="ENG_25"/>
      <sheetName val="WATER_RATES5"/>
      <sheetName val="Projected_CF_Data5"/>
      <sheetName val="Capital_Stack5"/>
      <sheetName val="Assumption_Inputs5"/>
      <sheetName val="From_Company4"/>
      <sheetName val="AE_Reference_Sheet4"/>
      <sheetName val="Entity_List4"/>
      <sheetName val="Leverage_Analysis4"/>
      <sheetName val="Reference_tab4"/>
      <sheetName val="Data_Inputs4"/>
      <sheetName val="UW_Model_Account_Groupings3"/>
      <sheetName val="Drop_Down_List3"/>
      <sheetName val="GL_Accounts_-_Major_Expense3"/>
      <sheetName val="Data_Sheet_(Actual)3"/>
      <sheetName val="APF_Monthly_Sales_Graph3"/>
      <sheetName val="1997_APF_Weekly_Sales_Graph3"/>
      <sheetName val="Weekly_Sales_(Act)3"/>
      <sheetName val="Stacking_Plan_Report_(2)3"/>
      <sheetName val="Input_21"/>
      <sheetName val="9_Value_Matrix1"/>
      <sheetName val="10_Vacancy_Detail1"/>
      <sheetName val="4_Cash_Flow1"/>
      <sheetName val="18_ALease-up_Schedule1"/>
      <sheetName val="MORE_ASSUMP2"/>
      <sheetName val="Pendry_West_Hollywood1"/>
      <sheetName val="Lists_and_Dropdowns1"/>
      <sheetName val="Yr2"/>
      <sheetName val="Abs_Mat Rates"/>
      <sheetName val="Payroll Data"/>
      <sheetName val="SOP SV"/>
      <sheetName val="MAYO98"/>
      <sheetName val="Detail Bal Sheet"/>
      <sheetName val="Fixed_Rate_and_Fusion_Details2"/>
      <sheetName val="Data_Validation1"/>
      <sheetName val="4917_Adams1"/>
      <sheetName val="Pending_INVs1"/>
      <sheetName val="Cover_Sheet1"/>
      <sheetName val="Revenue_Detail"/>
      <sheetName val="JE_Summary_-_JV"/>
      <sheetName val="Seller_Statement_Breakout"/>
      <sheetName val="1999_BUDGET"/>
      <sheetName val="1_Month"/>
      <sheetName val="CALC"/>
      <sheetName val="Leasing Exp Schedule"/>
      <sheetName val="2006 A&amp;A"/>
      <sheetName val="Forecast to Actual"/>
      <sheetName val="Inputs"/>
      <sheetName val="Properties"/>
      <sheetName val="Tenants"/>
      <sheetName val="Submarkets"/>
      <sheetName val="Cross Model"/>
      <sheetName val="Portfolio Summary"/>
      <sheetName val="Transaction Summary"/>
      <sheetName val="Tables for Memo"/>
      <sheetName val="Maps"/>
      <sheetName val="Top Tenants"/>
      <sheetName val="Unique Tenants"/>
      <sheetName val="Dec 2019 Reporting"/>
      <sheetName val="UW Comparison"/>
      <sheetName val="CHART"/>
      <sheetName val="Cash_Flow8"/>
      <sheetName val="Price_Yield7"/>
      <sheetName val="Annual_Report7"/>
      <sheetName val="Gross_Sales7"/>
      <sheetName val="Annual_Report_(2)7"/>
      <sheetName val="Occu_Cost7"/>
      <sheetName val="Monthly_Calc7"/>
      <sheetName val="Annual_Calc7"/>
      <sheetName val="HISTORICAL_EXHIBIT7"/>
      <sheetName val="BUDGET_7"/>
      <sheetName val="Lease_Exp_Retail7"/>
      <sheetName val="Rent_Roll7"/>
      <sheetName val="Acct_Rec7"/>
      <sheetName val="ENG_27"/>
      <sheetName val="WATER_RATES7"/>
      <sheetName val="Projected_CF_Data7"/>
      <sheetName val="Capital_Stack7"/>
      <sheetName val="Assumption_Inputs7"/>
      <sheetName val="From_Company6"/>
      <sheetName val="AE_Reference_Sheet6"/>
      <sheetName val="Entity_List6"/>
      <sheetName val="Leverage_Analysis6"/>
      <sheetName val="Reference_tab6"/>
      <sheetName val="Data_Inputs6"/>
      <sheetName val="UW_Model_Account_Groupings5"/>
      <sheetName val="Drop_Down_List5"/>
      <sheetName val="GL_Accounts_-_Major_Expense5"/>
      <sheetName val="Data_Sheet_(Actual)5"/>
      <sheetName val="APF_Monthly_Sales_Graph5"/>
      <sheetName val="1997_APF_Weekly_Sales_Graph5"/>
      <sheetName val="Weekly_Sales_(Act)5"/>
      <sheetName val="Stacking_Plan_Report_(2)5"/>
      <sheetName val="Input_23"/>
      <sheetName val="Fixed_Rate_and_Fusion_Details3"/>
      <sheetName val="9_Value_Matrix3"/>
      <sheetName val="10_Vacancy_Detail3"/>
      <sheetName val="4_Cash_Flow3"/>
      <sheetName val="18_ALease-up_Schedule3"/>
      <sheetName val="MORE_ASSUMP4"/>
      <sheetName val="Pendry_West_Hollywood3"/>
      <sheetName val="Lists_and_Dropdowns3"/>
      <sheetName val="Data_Validation2"/>
      <sheetName val="4917_Adams2"/>
      <sheetName val="Pending_INVs2"/>
      <sheetName val="Cover_Sheet2"/>
      <sheetName val="Les_Cèdres2"/>
      <sheetName val="US_Market_Projections2"/>
      <sheetName val="1_Month_USD_LIBOR_Forward_Curv2"/>
      <sheetName val="3_Month_USD_LIBOR_Forward_Curv2"/>
      <sheetName val="Daily_SOFR_Forward_Curve2"/>
      <sheetName val="Fed_Projections2"/>
      <sheetName val="Invite_List1"/>
      <sheetName val="Executive_Summary1"/>
      <sheetName val="Trial_Balance1"/>
      <sheetName val="Balance_Sheet1"/>
      <sheetName val="Rolling_12_Month1"/>
      <sheetName val="Budget_Comparison1"/>
      <sheetName val="AR_and_Prepaid_Rent1"/>
      <sheetName val="AR_Accrued_Recoveries1"/>
      <sheetName val="Accrued_CAM_-_Ult1"/>
      <sheetName val="AP_Accrued-Weingarten1"/>
      <sheetName val="Mgmt_Fee1"/>
      <sheetName val="Tenant_Deposits1"/>
      <sheetName val="Tenant_Insurance_Exp1"/>
      <sheetName val="Vendor_Insurance_Exp1"/>
      <sheetName val="Rules_1"/>
      <sheetName val="1_Month1"/>
      <sheetName val="3190_Fairview_Mortgage1"/>
      <sheetName val="Workforce_Amortization1"/>
      <sheetName val="Maturities_Graphs1"/>
      <sheetName val="Cambridge_3-stmt_CY1"/>
      <sheetName val="MIT_historicals1"/>
      <sheetName val="Master_Switch1"/>
      <sheetName val="Payroll_Data1"/>
      <sheetName val="Revenue_Detail1"/>
      <sheetName val="JE_Summary_-_JV1"/>
      <sheetName val="Seller_Statement_Breakout1"/>
      <sheetName val="Input_&amp;_Lease1"/>
      <sheetName val="HOTEL_11"/>
      <sheetName val="HOTEL_21"/>
      <sheetName val="Sheraton_performance_EUR1"/>
      <sheetName val="Labor_EUR1"/>
      <sheetName val="Rate_scrape1"/>
      <sheetName val="Notes_from_call_with_Erik1"/>
      <sheetName val="Labor_SEK1"/>
      <sheetName val="Sheraton_performance_SEK1"/>
      <sheetName val="Quarterly_CF1"/>
      <sheetName val="OUTPUT_11"/>
      <sheetName val="OUTPUT_21"/>
      <sheetName val="OUTPUT_PF_(EUR)1"/>
      <sheetName val="OUTPUT_PF_(SEK)1"/>
      <sheetName val="OUTPUT_INV1"/>
      <sheetName val="Inv__Output_Base_Case1"/>
      <sheetName val="European_Annual_Inflation1"/>
      <sheetName val="F&amp;B_Build_Up1"/>
      <sheetName val="Other_Expense1"/>
      <sheetName val="Spa_&amp;_Other_Build_Up1"/>
      <sheetName val="Royalty_fees1"/>
      <sheetName val="Room_costs1"/>
      <sheetName val="Serviced_Apartments_Output1"/>
      <sheetName val="Serviced_Apartments_Input1"/>
      <sheetName val="Cash_Flow7"/>
      <sheetName val="Price_Yield6"/>
      <sheetName val="Annual_Report6"/>
      <sheetName val="Gross_Sales6"/>
      <sheetName val="Annual_Report_(2)6"/>
      <sheetName val="Occu_Cost6"/>
      <sheetName val="Monthly_Calc6"/>
      <sheetName val="Annual_Calc6"/>
      <sheetName val="HISTORICAL_EXHIBIT6"/>
      <sheetName val="BUDGET_6"/>
      <sheetName val="Lease_Exp_Retail6"/>
      <sheetName val="Rent_Roll6"/>
      <sheetName val="Acct_Rec6"/>
      <sheetName val="ENG_26"/>
      <sheetName val="WATER_RATES6"/>
      <sheetName val="Projected_CF_Data6"/>
      <sheetName val="Capital_Stack6"/>
      <sheetName val="Assumption_Inputs6"/>
      <sheetName val="From_Company5"/>
      <sheetName val="AE_Reference_Sheet5"/>
      <sheetName val="Entity_List5"/>
      <sheetName val="Leverage_Analysis5"/>
      <sheetName val="Reference_tab5"/>
      <sheetName val="Data_Inputs5"/>
      <sheetName val="UW_Model_Account_Groupings4"/>
      <sheetName val="Drop_Down_List4"/>
      <sheetName val="GL_Accounts_-_Major_Expense4"/>
      <sheetName val="Data_Sheet_(Actual)4"/>
      <sheetName val="APF_Monthly_Sales_Graph4"/>
      <sheetName val="1997_APF_Weekly_Sales_Graph4"/>
      <sheetName val="Weekly_Sales_(Act)4"/>
      <sheetName val="Stacking_Plan_Report_(2)4"/>
      <sheetName val="Input_22"/>
      <sheetName val="9_Value_Matrix2"/>
      <sheetName val="10_Vacancy_Detail2"/>
      <sheetName val="4_Cash_Flow2"/>
      <sheetName val="18_ALease-up_Schedule2"/>
      <sheetName val="MORE_ASSUMP3"/>
      <sheetName val="Pendry_West_Hollywood2"/>
      <sheetName val="Lists_and_Dropdowns2"/>
      <sheetName val="Les_Cèdres1"/>
      <sheetName val="US_Market_Projections1"/>
      <sheetName val="1_Month_USD_LIBOR_Forward_Curv1"/>
      <sheetName val="3_Month_USD_LIBOR_Forward_Curv1"/>
      <sheetName val="Daily_SOFR_Forward_Curve1"/>
      <sheetName val="Fed_Projections1"/>
      <sheetName val="Payroll_Data"/>
      <sheetName val="Key"/>
      <sheetName val="Labor FTE Pivot"/>
      <sheetName val="Data Input"/>
      <sheetName val="Subgroup"/>
      <sheetName val="Dropdown"/>
      <sheetName val="Cash_Flow9"/>
      <sheetName val="Price_Yield8"/>
      <sheetName val="Annual_Report8"/>
      <sheetName val="Gross_Sales8"/>
      <sheetName val="Annual_Report_(2)8"/>
      <sheetName val="Occu_Cost8"/>
      <sheetName val="Monthly_Calc8"/>
      <sheetName val="Annual_Calc8"/>
      <sheetName val="HISTORICAL_EXHIBIT8"/>
      <sheetName val="BUDGET_8"/>
      <sheetName val="Lease_Exp_Retail8"/>
      <sheetName val="Rent_Roll8"/>
      <sheetName val="Projected_CF_Data8"/>
      <sheetName val="Capital_Stack8"/>
      <sheetName val="Assumption_Inputs8"/>
      <sheetName val="Acct_Rec8"/>
      <sheetName val="ENG_28"/>
      <sheetName val="WATER_RATES8"/>
      <sheetName val="Reference_tab7"/>
      <sheetName val="From_Company7"/>
      <sheetName val="AE_Reference_Sheet7"/>
      <sheetName val="Entity_List7"/>
      <sheetName val="Leverage_Analysis7"/>
      <sheetName val="Data_Inputs7"/>
      <sheetName val="UW_Model_Account_Groupings6"/>
      <sheetName val="Drop_Down_List6"/>
      <sheetName val="GL_Accounts_-_Major_Expense6"/>
      <sheetName val="Data_Sheet_(Actual)6"/>
      <sheetName val="APF_Monthly_Sales_Graph6"/>
      <sheetName val="1997_APF_Weekly_Sales_Graph6"/>
      <sheetName val="Weekly_Sales_(Act)6"/>
      <sheetName val="Stacking_Plan_Report_(2)6"/>
      <sheetName val="Input_24"/>
      <sheetName val="Fixed_Rate_and_Fusion_Details4"/>
      <sheetName val="9_Value_Matrix4"/>
      <sheetName val="10_Vacancy_Detail4"/>
      <sheetName val="4_Cash_Flow4"/>
      <sheetName val="18_ALease-up_Schedule4"/>
      <sheetName val="MORE_ASSUMP5"/>
      <sheetName val="Pendry_West_Hollywood4"/>
      <sheetName val="Lists_and_Dropdowns4"/>
      <sheetName val="Data_Validation3"/>
      <sheetName val="4917_Adams3"/>
      <sheetName val="Pending_INVs3"/>
      <sheetName val="Cover_Sheet3"/>
      <sheetName val="Les_Cèdres3"/>
      <sheetName val="US_Market_Projections3"/>
      <sheetName val="1_Month_USD_LIBOR_Forward_Curv3"/>
      <sheetName val="3_Month_USD_LIBOR_Forward_Curv3"/>
      <sheetName val="Daily_SOFR_Forward_Curve3"/>
      <sheetName val="Fed_Projections3"/>
      <sheetName val="Invite_List2"/>
      <sheetName val="Executive_Summary2"/>
      <sheetName val="Trial_Balance2"/>
      <sheetName val="Balance_Sheet2"/>
      <sheetName val="Rolling_12_Month2"/>
      <sheetName val="Budget_Comparison2"/>
      <sheetName val="AR_and_Prepaid_Rent2"/>
      <sheetName val="AR_Accrued_Recoveries2"/>
      <sheetName val="Accrued_CAM_-_Ult2"/>
      <sheetName val="AP_Accrued-Weingarten2"/>
      <sheetName val="Mgmt_Fee2"/>
      <sheetName val="Tenant_Deposits2"/>
      <sheetName val="Tenant_Insurance_Exp2"/>
      <sheetName val="Vendor_Insurance_Exp2"/>
      <sheetName val="Rules_2"/>
      <sheetName val="1_Month2"/>
      <sheetName val="3190_Fairview_Mortgage2"/>
      <sheetName val="Workforce_Amortization2"/>
      <sheetName val="Maturities_Graphs2"/>
      <sheetName val="Cambridge_3-stmt_CY2"/>
      <sheetName val="MIT_historicals2"/>
      <sheetName val="Master_Switch2"/>
      <sheetName val="Payroll_Data2"/>
      <sheetName val="Revenue_Detail2"/>
      <sheetName val="JE_Summary_-_JV2"/>
      <sheetName val="Seller_Statement_Breakout2"/>
      <sheetName val="Input_&amp;_Lease2"/>
      <sheetName val="HOTEL_12"/>
      <sheetName val="HOTEL_22"/>
      <sheetName val="Sheraton_performance_EUR2"/>
      <sheetName val="Labor_EUR2"/>
      <sheetName val="Rate_scrape2"/>
      <sheetName val="Notes_from_call_with_Erik2"/>
      <sheetName val="Labor_SEK2"/>
      <sheetName val="Sheraton_performance_SEK2"/>
      <sheetName val="Quarterly_CF2"/>
      <sheetName val="OUTPUT_12"/>
      <sheetName val="OUTPUT_22"/>
      <sheetName val="OUTPUT_PF_(EUR)2"/>
      <sheetName val="OUTPUT_PF_(SEK)2"/>
      <sheetName val="OUTPUT_INV2"/>
      <sheetName val="Inv__Output_Base_Case2"/>
      <sheetName val="European_Annual_Inflation2"/>
      <sheetName val="F&amp;B_Build_Up2"/>
      <sheetName val="Other_Expense2"/>
      <sheetName val="Spa_&amp;_Other_Build_Up2"/>
      <sheetName val="Royalty_fees2"/>
      <sheetName val="Room_costs2"/>
      <sheetName val="Serviced_Apartments_Output2"/>
      <sheetName val="Serviced_Apartments_Input2"/>
      <sheetName val="Payroll_Cost"/>
      <sheetName val="Cash_Flow10"/>
      <sheetName val="Price_Yield9"/>
      <sheetName val="Annual_Report9"/>
      <sheetName val="Gross_Sales9"/>
      <sheetName val="Annual_Report_(2)9"/>
      <sheetName val="Occu_Cost9"/>
      <sheetName val="Monthly_Calc9"/>
      <sheetName val="Annual_Calc9"/>
      <sheetName val="HISTORICAL_EXHIBIT9"/>
      <sheetName val="BUDGET_9"/>
      <sheetName val="Lease_Exp_Retail9"/>
      <sheetName val="Rent_Roll9"/>
      <sheetName val="Acct_Rec9"/>
      <sheetName val="ENG_29"/>
      <sheetName val="WATER_RATES9"/>
      <sheetName val="Projected_CF_Data9"/>
      <sheetName val="Capital_Stack9"/>
      <sheetName val="Assumption_Inputs9"/>
      <sheetName val="From_Company8"/>
      <sheetName val="AE_Reference_Sheet8"/>
      <sheetName val="Entity_List8"/>
      <sheetName val="Leverage_Analysis8"/>
      <sheetName val="Reference_tab8"/>
      <sheetName val="Data_Inputs8"/>
      <sheetName val="UW_Model_Account_Groupings7"/>
      <sheetName val="Drop_Down_List7"/>
      <sheetName val="GL_Accounts_-_Major_Expense7"/>
      <sheetName val="Data_Sheet_(Actual)7"/>
      <sheetName val="APF_Monthly_Sales_Graph7"/>
      <sheetName val="1997_APF_Weekly_Sales_Graph7"/>
      <sheetName val="Weekly_Sales_(Act)7"/>
      <sheetName val="Stacking_Plan_Report_(2)7"/>
      <sheetName val="Input_25"/>
      <sheetName val="Fixed_Rate_and_Fusion_Details5"/>
      <sheetName val="9_Value_Matrix5"/>
      <sheetName val="10_Vacancy_Detail5"/>
      <sheetName val="4_Cash_Flow5"/>
      <sheetName val="18_ALease-up_Schedule5"/>
      <sheetName val="MORE_ASSUMP6"/>
      <sheetName val="Pendry_West_Hollywood5"/>
      <sheetName val="Lists_and_Dropdowns5"/>
      <sheetName val="Data_Validation4"/>
      <sheetName val="4917_Adams4"/>
      <sheetName val="Pending_INVs4"/>
      <sheetName val="Cover_Sheet4"/>
      <sheetName val="Les_Cèdres4"/>
      <sheetName val="US_Market_Projections4"/>
      <sheetName val="1_Month_USD_LIBOR_Forward_Curv4"/>
      <sheetName val="3_Month_USD_LIBOR_Forward_Curv4"/>
      <sheetName val="Daily_SOFR_Forward_Curve4"/>
      <sheetName val="Fed_Projections4"/>
      <sheetName val="Invite_List3"/>
      <sheetName val="Executive_Summary3"/>
      <sheetName val="Trial_Balance3"/>
      <sheetName val="Balance_Sheet3"/>
      <sheetName val="Rolling_12_Month3"/>
      <sheetName val="Budget_Comparison3"/>
      <sheetName val="AR_and_Prepaid_Rent3"/>
      <sheetName val="AR_Accrued_Recoveries3"/>
      <sheetName val="Accrued_CAM_-_Ult3"/>
      <sheetName val="AP_Accrued-Weingarten3"/>
      <sheetName val="Mgmt_Fee3"/>
      <sheetName val="Tenant_Deposits3"/>
      <sheetName val="Tenant_Insurance_Exp3"/>
      <sheetName val="Vendor_Insurance_Exp3"/>
      <sheetName val="Rules_3"/>
      <sheetName val="1_Month3"/>
      <sheetName val="3190_Fairview_Mortgage3"/>
      <sheetName val="Workforce_Amortization3"/>
      <sheetName val="Maturities_Graphs3"/>
      <sheetName val="Cambridge_3-stmt_CY3"/>
      <sheetName val="MIT_historicals3"/>
      <sheetName val="Master_Switch3"/>
      <sheetName val="Revenue_Detail3"/>
      <sheetName val="JE_Summary_-_JV3"/>
      <sheetName val="Seller_Statement_Breakout3"/>
      <sheetName val="Input_&amp;_Lease3"/>
      <sheetName val="HOTEL_13"/>
      <sheetName val="HOTEL_23"/>
      <sheetName val="Sheraton_performance_EUR3"/>
      <sheetName val="Labor_EUR3"/>
      <sheetName val="Rate_scrape3"/>
      <sheetName val="Notes_from_call_with_Erik3"/>
      <sheetName val="Labor_SEK3"/>
      <sheetName val="Sheraton_performance_SEK3"/>
      <sheetName val="Quarterly_CF3"/>
      <sheetName val="OUTPUT_13"/>
      <sheetName val="OUTPUT_23"/>
      <sheetName val="OUTPUT_PF_(EUR)3"/>
      <sheetName val="OUTPUT_PF_(SEK)3"/>
      <sheetName val="OUTPUT_INV3"/>
      <sheetName val="Inv__Output_Base_Case3"/>
      <sheetName val="European_Annual_Inflation3"/>
      <sheetName val="F&amp;B_Build_Up3"/>
      <sheetName val="Other_Expense3"/>
      <sheetName val="Spa_&amp;_Other_Build_Up3"/>
      <sheetName val="Royalty_fees3"/>
      <sheetName val="Room_costs3"/>
      <sheetName val="Serviced_Apartments_Output3"/>
      <sheetName val="Serviced_Apartments_Input3"/>
      <sheetName val="Payroll_Data3"/>
      <sheetName val="Payroll_Cost1"/>
      <sheetName val="Tenant_Improvements_(Phase_I)"/>
      <sheetName val="Construction_Management"/>
      <sheetName val="Financing_Costs"/>
      <sheetName val="Ownership split"/>
      <sheetName val="Sarl TB"/>
      <sheetName val="Reserve TB"/>
      <sheetName val="Abs_Mat_Rates"/>
      <sheetName val="SOP_SV"/>
      <sheetName val="Leasing_Exp_Schedule"/>
      <sheetName val="1999_BUDGET1"/>
      <sheetName val="Detail_Bal_Sheet"/>
      <sheetName val="Rent_Roll_-_Lynwood"/>
      <sheetName val="Forecast_to_Actual"/>
      <sheetName val="2006_A&amp;A"/>
      <sheetName val="Ownership_split"/>
      <sheetName val="Tenant_Improvements_(Phase_I)1"/>
      <sheetName val="Construction_Management1"/>
      <sheetName val="Financing_Costs1"/>
      <sheetName val="1999_BUDGET2"/>
      <sheetName val="Rent_Roll_-_Lynwood1"/>
      <sheetName val="Abs_Mat_Rates1"/>
      <sheetName val="SOP_SV1"/>
      <sheetName val="Forecast_to_Actual1"/>
      <sheetName val="2006_A&amp;A1"/>
      <sheetName val="Detail_Bal_Sheet1"/>
      <sheetName val="Leasing_Exp_Schedule1"/>
      <sheetName val="Ownership_split1"/>
      <sheetName val="Cross_Model"/>
      <sheetName val="Portfolio_Summary"/>
      <sheetName val="Transaction_Summary"/>
      <sheetName val="Tables_for_Memo"/>
      <sheetName val="Top_Tenants"/>
      <sheetName val="Unique_Tenants"/>
      <sheetName val="Dec_2019_Reporting"/>
      <sheetName val="UW_Comparison"/>
      <sheetName val="Cash_Flow11"/>
      <sheetName val="Price_Yield10"/>
      <sheetName val="Annual_Report10"/>
      <sheetName val="Gross_Sales10"/>
      <sheetName val="Annual_Report_(2)10"/>
      <sheetName val="Occu_Cost10"/>
      <sheetName val="Monthly_Calc10"/>
      <sheetName val="Annual_Calc10"/>
      <sheetName val="HISTORICAL_EXHIBIT10"/>
      <sheetName val="BUDGET_10"/>
      <sheetName val="Lease_Exp_Retail10"/>
      <sheetName val="Rent_Roll10"/>
      <sheetName val="Projected_CF_Data10"/>
      <sheetName val="Capital_Stack10"/>
      <sheetName val="Assumption_Inputs10"/>
      <sheetName val="Acct_Rec10"/>
      <sheetName val="ENG_210"/>
      <sheetName val="WATER_RATES10"/>
      <sheetName val="From_Company9"/>
      <sheetName val="AE_Reference_Sheet9"/>
      <sheetName val="Entity_List9"/>
      <sheetName val="Leverage_Analysis9"/>
      <sheetName val="Data_Inputs9"/>
      <sheetName val="Reference_tab9"/>
      <sheetName val="UW_Model_Account_Groupings8"/>
      <sheetName val="Drop_Down_List8"/>
      <sheetName val="GL_Accounts_-_Major_Expense8"/>
      <sheetName val="Stacking_Plan_Report_(2)8"/>
      <sheetName val="Data_Sheet_(Actual)8"/>
      <sheetName val="APF_Monthly_Sales_Graph8"/>
      <sheetName val="1997_APF_Weekly_Sales_Graph8"/>
      <sheetName val="Weekly_Sales_(Act)8"/>
      <sheetName val="MORE_ASSUMP7"/>
      <sheetName val="Fixed_Rate_and_Fusion_Details6"/>
      <sheetName val="Pendry_West_Hollywood6"/>
      <sheetName val="Input_26"/>
      <sheetName val="Lists_and_Dropdowns6"/>
      <sheetName val="Data_Validation5"/>
      <sheetName val="9_Value_Matrix6"/>
      <sheetName val="10_Vacancy_Detail6"/>
      <sheetName val="4_Cash_Flow6"/>
      <sheetName val="18_ALease-up_Schedule6"/>
      <sheetName val="4917_Adams5"/>
      <sheetName val="Pending_INVs5"/>
      <sheetName val="Cover_Sheet5"/>
      <sheetName val="US_Market_Projections5"/>
      <sheetName val="1_Month_USD_LIBOR_Forward_Curv5"/>
      <sheetName val="3_Month_USD_LIBOR_Forward_Curv5"/>
      <sheetName val="Daily_SOFR_Forward_Curve5"/>
      <sheetName val="Fed_Projections5"/>
      <sheetName val="Invite_List4"/>
      <sheetName val="Les_Cèdres5"/>
      <sheetName val="Executive_Summary4"/>
      <sheetName val="Trial_Balance4"/>
      <sheetName val="Balance_Sheet4"/>
      <sheetName val="Rolling_12_Month4"/>
      <sheetName val="Budget_Comparison4"/>
      <sheetName val="AR_and_Prepaid_Rent4"/>
      <sheetName val="AR_Accrued_Recoveries4"/>
      <sheetName val="Accrued_CAM_-_Ult4"/>
      <sheetName val="AP_Accrued-Weingarten4"/>
      <sheetName val="Mgmt_Fee4"/>
      <sheetName val="Tenant_Deposits4"/>
      <sheetName val="Tenant_Insurance_Exp4"/>
      <sheetName val="Vendor_Insurance_Exp4"/>
      <sheetName val="Rules_4"/>
      <sheetName val="Maturities_Graphs4"/>
      <sheetName val="3190_Fairview_Mortgage4"/>
      <sheetName val="Workforce_Amortization4"/>
      <sheetName val="Input_&amp;_Lease4"/>
      <sheetName val="HOTEL_14"/>
      <sheetName val="HOTEL_24"/>
      <sheetName val="Sheraton_performance_EUR4"/>
      <sheetName val="Labor_EUR4"/>
      <sheetName val="Rate_scrape4"/>
      <sheetName val="Notes_from_call_with_Erik4"/>
      <sheetName val="Labor_SEK4"/>
      <sheetName val="Sheraton_performance_SEK4"/>
      <sheetName val="Quarterly_CF4"/>
      <sheetName val="OUTPUT_14"/>
      <sheetName val="OUTPUT_24"/>
      <sheetName val="OUTPUT_PF_(EUR)4"/>
      <sheetName val="OUTPUT_PF_(SEK)4"/>
      <sheetName val="OUTPUT_INV4"/>
      <sheetName val="Inv__Output_Base_Case4"/>
      <sheetName val="European_Annual_Inflation4"/>
      <sheetName val="F&amp;B_Build_Up4"/>
      <sheetName val="Other_Expense4"/>
      <sheetName val="Spa_&amp;_Other_Build_Up4"/>
      <sheetName val="Royalty_fees4"/>
      <sheetName val="Room_costs4"/>
      <sheetName val="Serviced_Apartments_Output4"/>
      <sheetName val="Serviced_Apartments_Input4"/>
      <sheetName val="Cambridge_3-stmt_CY4"/>
      <sheetName val="MIT_historicals4"/>
      <sheetName val="Master_Switch4"/>
      <sheetName val="Revenue_Detail4"/>
      <sheetName val="JE_Summary_-_JV4"/>
      <sheetName val="Seller_Statement_Breakout4"/>
      <sheetName val="1_Month4"/>
      <sheetName val="Payroll_Cost2"/>
      <sheetName val="Payroll_Data4"/>
      <sheetName val="Cross_Model1"/>
      <sheetName val="Portfolio_Summary1"/>
      <sheetName val="Transaction_Summary1"/>
      <sheetName val="Tables_for_Memo1"/>
      <sheetName val="Top_Tenants1"/>
      <sheetName val="Unique_Tenants1"/>
      <sheetName val="Dec_2019_Reporting1"/>
      <sheetName val="UW_Comparison1"/>
      <sheetName val="Tenant_Improvements_(Phase_I)2"/>
      <sheetName val="Construction_Management2"/>
      <sheetName val="Financing_Costs2"/>
      <sheetName val="Abs_Mat_Rates2"/>
      <sheetName val="SOP_SV2"/>
      <sheetName val="Payroll_Cost3"/>
      <sheetName val="Tenant_Improvements_(Phase_I)3"/>
      <sheetName val="Construction_Management3"/>
      <sheetName val="Financing_Costs3"/>
      <sheetName val="1999_BUDGET3"/>
      <sheetName val="Abs_Mat_Rates3"/>
      <sheetName val="SOP_SV3"/>
      <sheetName val="Fixed_Rate_and_Fusion_Details7"/>
      <sheetName val="Executive_Summary5"/>
      <sheetName val="Trial_Balance5"/>
      <sheetName val="Balance_Sheet5"/>
      <sheetName val="Rolling_12_Month5"/>
      <sheetName val="Budget_Comparison5"/>
      <sheetName val="AR_and_Prepaid_Rent5"/>
      <sheetName val="AR_Accrued_Recoveries5"/>
      <sheetName val="Accrued_CAM_-_Ult5"/>
      <sheetName val="AP_Accrued-Weingarten5"/>
      <sheetName val="Mgmt_Fee5"/>
      <sheetName val="Tenant_Deposits5"/>
      <sheetName val="Tenant_Insurance_Exp5"/>
      <sheetName val="Vendor_Insurance_Exp5"/>
      <sheetName val="Rules_5"/>
      <sheetName val="Invite_List5"/>
      <sheetName val="Cambridge_3-stmt_CY5"/>
      <sheetName val="MIT_historicals5"/>
      <sheetName val="Master_Switch5"/>
      <sheetName val="Maturities_Graphs5"/>
      <sheetName val="3190_Fairview_Mortgage5"/>
      <sheetName val="Workforce_Amortization5"/>
      <sheetName val="Input_&amp;_Lease5"/>
      <sheetName val="HOTEL_15"/>
      <sheetName val="HOTEL_25"/>
      <sheetName val="Sheraton_performance_EUR5"/>
      <sheetName val="Labor_EUR5"/>
      <sheetName val="Rate_scrape5"/>
      <sheetName val="Notes_from_call_with_Erik5"/>
      <sheetName val="Labor_SEK5"/>
      <sheetName val="Sheraton_performance_SEK5"/>
      <sheetName val="Quarterly_CF5"/>
      <sheetName val="OUTPUT_15"/>
      <sheetName val="OUTPUT_25"/>
      <sheetName val="OUTPUT_PF_(EUR)5"/>
      <sheetName val="OUTPUT_PF_(SEK)5"/>
      <sheetName val="OUTPUT_INV5"/>
      <sheetName val="Inv__Output_Base_Case5"/>
      <sheetName val="European_Annual_Inflation5"/>
      <sheetName val="F&amp;B_Build_Up5"/>
      <sheetName val="Other_Expense5"/>
      <sheetName val="Spa_&amp;_Other_Build_Up5"/>
      <sheetName val="Royalty_fees5"/>
      <sheetName val="Room_costs5"/>
      <sheetName val="Serviced_Apartments_Output5"/>
      <sheetName val="Serviced_Apartments_Input5"/>
      <sheetName val="Payroll_Cost4"/>
      <sheetName val="Tenant_Improvements_(Phase_I)4"/>
      <sheetName val="Construction_Management4"/>
      <sheetName val="Financing_Costs4"/>
      <sheetName val="1999_BUDGET4"/>
      <sheetName val="Abs_Mat_Rates4"/>
      <sheetName val="SOP_SV4"/>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sheetData sheetId="206"/>
      <sheetData sheetId="207"/>
      <sheetData sheetId="208"/>
      <sheetData sheetId="209" refreshError="1"/>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refreshError="1"/>
      <sheetData sheetId="416" refreshError="1"/>
      <sheetData sheetId="417" refreshError="1"/>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refreshError="1"/>
      <sheetData sheetId="582" refreshError="1"/>
      <sheetData sheetId="583" refreshError="1"/>
      <sheetData sheetId="584" refreshError="1"/>
      <sheetData sheetId="585" refreshError="1"/>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refreshError="1"/>
      <sheetData sheetId="794" refreshError="1"/>
      <sheetData sheetId="795" refreshError="1"/>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vidual Fund Performance"/>
      <sheetName val="IRR Distribution"/>
      <sheetName val="Sheet1"/>
      <sheetName val="Transactions &amp; IRRs"/>
      <sheetName val="Fund Overview"/>
      <sheetName val="Track Record"/>
      <sheetName val="Track Record by Fund"/>
      <sheetName val="Track Record-Buyout only"/>
      <sheetName val="Industry Since Inception"/>
      <sheetName val="Industry Current"/>
      <sheetName val="LBO Industry Since Inception"/>
      <sheetName val="LBO Industry Current"/>
      <sheetName val="Total Assets and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d Case Studies"/>
      <sheetName val="Individual Fund Performance"/>
      <sheetName val="Fund Performance"/>
      <sheetName val="Capital Raising"/>
      <sheetName val="Sheet3"/>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Summary"/>
      <sheetName val="(CORR) Lexan Corrugated SHT ESS"/>
      <sheetName val="(FLC) Coated Film ESS"/>
      <sheetName val="(FLN) Uncoated Film ESS"/>
      <sheetName val="(FLP) PTX ESS"/>
      <sheetName val="(FMR) FMR ESS"/>
      <sheetName val="(LEX) Lexgard ESS"/>
      <sheetName val="(MAR) Margard ESS"/>
      <sheetName val="(SHEET) Sheet ESS"/>
      <sheetName val="(MULTIWALL) MtV Multiwall ESS"/>
      <sheetName val="(OTHER) ESS Inv."/>
      <sheetName val="Mt Vernon ESS Inv."/>
      <sheetName val="Los Angeles ESS Inv."/>
      <sheetName val="Long Sault ESS Inv."/>
      <sheetName val="Lexgard ESS Inv."/>
      <sheetName val="NIM ESS Inv."/>
      <sheetName val="Cobourg ESS Inv."/>
      <sheetName val="(CORR) Lexan Corrugated SHT OSB"/>
      <sheetName val="(FLC) Coated Film OSB"/>
      <sheetName val="(FLN) Uncoated Film OSB"/>
      <sheetName val="(FLP) PTX OSB"/>
      <sheetName val="(FMR) FMR OSB"/>
      <sheetName val="(LEX) Lexgard OSB"/>
      <sheetName val="(MAR) Margard OSB"/>
      <sheetName val="(SHEET) Sheet OSB"/>
      <sheetName val="(MULTIWALL) MtV Multiwall OSB"/>
      <sheetName val="(OTHER) OSB Inv."/>
      <sheetName val="Mt Vernon OSB Inv."/>
      <sheetName val="Los Angeles OSB Inv."/>
      <sheetName val="Long Sault OSB Inv."/>
      <sheetName val="Lexgard OSB Inv."/>
      <sheetName val="NIM OSB Inv."/>
      <sheetName val="Cobourg OSB Inv."/>
      <sheetName val="Matr Plast OSB Inv."/>
      <sheetName val="SPD POSEY SAW OSB Inv."/>
      <sheetName val="PSY-CONSIGNMENT OSB Inv."/>
      <sheetName val="CORR"/>
      <sheetName val="FLC"/>
      <sheetName val="FLN"/>
      <sheetName val="FLP"/>
      <sheetName val="FMR"/>
      <sheetName val="LEX"/>
      <sheetName val="MAR"/>
      <sheetName val="SHEET"/>
      <sheetName val="MULTIWALL"/>
      <sheetName val="Other"/>
      <sheetName val="Mt Vernon"/>
      <sheetName val="Los Angeles"/>
      <sheetName val="Long Sault"/>
      <sheetName val="Lexgard"/>
      <sheetName val="NIM"/>
      <sheetName val="Cobourg"/>
      <sheetName val="Matr Plast"/>
      <sheetName val="SPD POSEY SAW"/>
      <sheetName val="PSY-CONSIGNMENT "/>
      <sheetName val="Total ESS Inv."/>
      <sheetName val="Total OSB Inv."/>
      <sheetName val="ModelInputs"/>
      <sheetName val="Sheet4"/>
      <sheetName val="Inputs"/>
      <sheetName val="Range output"/>
      <sheetName val="NII Output"/>
      <sheetName val="Output - Total"/>
      <sheetName val="Output - Summary (CoC)"/>
      <sheetName val="RBC Sensitivities"/>
      <sheetName val="Output - Summary (no CoC)"/>
      <sheetName val="Output - Placeholder"/>
      <sheetName val="Output - ALIC Total Life"/>
      <sheetName val="Output - Total PA"/>
      <sheetName val="Output - ALNY Total Life"/>
      <sheetName val="Output - Total Life"/>
      <sheetName val="Output - ALIC FANM"/>
      <sheetName val="Total Annuities and Life Model"/>
      <sheetName val="Output - Total DA"/>
      <sheetName val="Output - ALNY Total Annuities"/>
      <sheetName val="Financial Impact Allstate"/>
      <sheetName val="Output - ALIC Total Annuities"/>
      <sheetName val="Credit Calc"/>
      <sheetName val="Earnings"/>
      <sheetName val="Freight Rate Summary"/>
      <sheetName val="Model Output"/>
      <sheetName val="2003 New database"/>
      <sheetName val="2002 New database"/>
      <sheetName val="2003 Budget database"/>
      <sheetName val="2002 Historical database"/>
      <sheetName val="Personal Savings Rate"/>
      <sheetName val="Unemployment rate"/>
      <sheetName val="ABI Non Res Correl"/>
      <sheetName val="Mortgage Loan tightening stds"/>
      <sheetName val="Contribution Analysis"/>
      <sheetName val="Feeder IS"/>
      <sheetName val="Synergies"/>
      <sheetName val="Shine WACC"/>
      <sheetName val="Sum P&amp;L"/>
      <sheetName val="AVP"/>
      <sheetName val="SU-Cap"/>
      <sheetName val="PV of Future Price"/>
      <sheetName val="Rise WACC"/>
      <sheetName val="Adj Combined IS"/>
      <sheetName val="STV96"/>
      <sheetName val="Output_Revenue Bridge"/>
      <sheetName val="Management - AIG Related"/>
      <sheetName val="Common Costs"/>
      <sheetName val="EXHA1P2O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DB834-62B9-4152-A9DE-B482435E0415}">
  <sheetPr>
    <tabColor rgb="FF002060"/>
  </sheetPr>
  <dimension ref="U1:XFC39"/>
  <sheetViews>
    <sheetView showGridLines="0" showRowColHeaders="0" tabSelected="1" zoomScaleNormal="100" zoomScaleSheetLayoutView="100" workbookViewId="0"/>
  </sheetViews>
  <sheetFormatPr defaultColWidth="0" defaultRowHeight="14.45" customHeight="1" zeroHeight="1" x14ac:dyDescent="0.25"/>
  <cols>
    <col min="1" max="1" width="8.7109375" style="21" customWidth="1"/>
    <col min="2" max="16" width="9.140625" style="21" customWidth="1"/>
    <col min="17" max="17" width="20.28515625" style="21" customWidth="1"/>
    <col min="18" max="19" width="8.85546875" style="21" customWidth="1"/>
    <col min="20" max="20" width="21" style="21" customWidth="1"/>
    <col min="21" max="16383" width="8.85546875" style="21" hidden="1"/>
    <col min="16384" max="16384" width="2.7109375" style="21" customWidth="1"/>
  </cols>
  <sheetData>
    <row r="1" s="21" customFormat="1" ht="15" x14ac:dyDescent="0.25"/>
    <row r="2" s="21" customFormat="1" ht="15" x14ac:dyDescent="0.25"/>
    <row r="3" s="21" customFormat="1" ht="15" x14ac:dyDescent="0.25"/>
    <row r="4" s="21" customFormat="1" ht="15" x14ac:dyDescent="0.25"/>
    <row r="5" s="21" customFormat="1" ht="15" x14ac:dyDescent="0.25"/>
    <row r="6" s="21" customFormat="1" ht="15" x14ac:dyDescent="0.25"/>
    <row r="7" s="21" customFormat="1" ht="15" x14ac:dyDescent="0.25"/>
    <row r="8" s="21" customFormat="1" ht="15" x14ac:dyDescent="0.25"/>
    <row r="9" s="21" customFormat="1" ht="15" x14ac:dyDescent="0.25"/>
    <row r="10" s="21" customFormat="1" ht="15" x14ac:dyDescent="0.25"/>
    <row r="11" s="21" customFormat="1" ht="15" x14ac:dyDescent="0.25"/>
    <row r="12" s="21" customFormat="1" ht="15" x14ac:dyDescent="0.25"/>
    <row r="13" s="21" customFormat="1" ht="15" x14ac:dyDescent="0.25"/>
    <row r="14" s="21" customFormat="1" ht="15" x14ac:dyDescent="0.25"/>
    <row r="15" s="21" customFormat="1" ht="15" x14ac:dyDescent="0.25"/>
    <row r="16" s="21" customFormat="1" ht="15" x14ac:dyDescent="0.25"/>
    <row r="17" s="21" customFormat="1" ht="15" x14ac:dyDescent="0.25"/>
    <row r="18" s="21" customFormat="1" ht="15" x14ac:dyDescent="0.25"/>
    <row r="19" s="21" customFormat="1" ht="15" x14ac:dyDescent="0.25"/>
    <row r="20" s="21" customFormat="1" ht="15" x14ac:dyDescent="0.25"/>
    <row r="21" s="21" customFormat="1" ht="15" x14ac:dyDescent="0.25"/>
    <row r="22" s="21" customFormat="1" ht="15" x14ac:dyDescent="0.25"/>
    <row r="23" s="21" customFormat="1" ht="15" x14ac:dyDescent="0.25"/>
    <row r="24" s="21" customFormat="1" ht="15" x14ac:dyDescent="0.25"/>
    <row r="25" s="21" customFormat="1" ht="166.5" customHeight="1" x14ac:dyDescent="0.25"/>
    <row r="26" s="21" customFormat="1" ht="15" hidden="1" x14ac:dyDescent="0.25"/>
    <row r="27" s="21" customFormat="1" ht="15" hidden="1" x14ac:dyDescent="0.25"/>
    <row r="28" s="21" customFormat="1" ht="15" hidden="1" x14ac:dyDescent="0.25"/>
    <row r="29" s="21" customFormat="1" ht="15" hidden="1" x14ac:dyDescent="0.25"/>
    <row r="30" s="21" customFormat="1" ht="15" hidden="1" x14ac:dyDescent="0.25"/>
    <row r="31" s="21" customFormat="1" ht="15" hidden="1" x14ac:dyDescent="0.25"/>
    <row r="32" s="21" customFormat="1" ht="15" hidden="1" x14ac:dyDescent="0.25"/>
    <row r="33" s="21" customFormat="1" ht="107.25" hidden="1" customHeight="1" x14ac:dyDescent="0.25"/>
    <row r="34" s="21" customFormat="1" ht="14.45" hidden="1" customHeight="1" x14ac:dyDescent="0.25"/>
    <row r="35" s="21" customFormat="1" ht="14.45" hidden="1" customHeight="1" x14ac:dyDescent="0.25"/>
    <row r="36" s="21" customFormat="1" ht="14.45" hidden="1" customHeight="1" x14ac:dyDescent="0.25"/>
    <row r="37" s="21" customFormat="1" ht="14.45" hidden="1" customHeight="1" x14ac:dyDescent="0.25"/>
    <row r="38" s="21" customFormat="1" ht="14.45" hidden="1" customHeight="1" x14ac:dyDescent="0.25"/>
    <row r="39" s="21" customFormat="1" ht="14.45" hidden="1" customHeight="1" x14ac:dyDescent="0.25"/>
  </sheetData>
  <pageMargins left="0.7" right="0.7" top="0.75" bottom="0.75" header="0.3" footer="0.3"/>
  <pageSetup scale="36"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302471-F746-412C-A740-8F41A80F0DF8}">
  <sheetPr>
    <tabColor rgb="FF002060"/>
  </sheetPr>
  <dimension ref="A1:T82"/>
  <sheetViews>
    <sheetView showGridLines="0" showRowColHeaders="0" showRuler="0" workbookViewId="0"/>
  </sheetViews>
  <sheetFormatPr defaultColWidth="0" defaultRowHeight="12.75" customHeight="1" zeroHeight="1" x14ac:dyDescent="0.2"/>
  <cols>
    <col min="1" max="1" width="8.7109375" style="5" customWidth="1"/>
    <col min="2" max="2" width="64.28515625" style="5" bestFit="1" customWidth="1"/>
    <col min="3" max="4" width="9.140625" style="5" customWidth="1"/>
    <col min="5" max="5" width="0.7109375" style="5" customWidth="1"/>
    <col min="6" max="7" width="9.140625" style="5" customWidth="1"/>
    <col min="8" max="8" width="0.7109375" style="5" customWidth="1"/>
    <col min="9" max="10" width="9.140625" style="5" customWidth="1"/>
    <col min="11" max="11" width="0.7109375" style="5" customWidth="1"/>
    <col min="12" max="13" width="9.140625" style="5" customWidth="1"/>
    <col min="14" max="14" width="0.7109375" style="5" customWidth="1"/>
    <col min="15" max="16" width="9.140625" style="5" customWidth="1"/>
    <col min="17" max="17" width="0.7109375" style="5" customWidth="1"/>
    <col min="18" max="18" width="9.140625" style="5" customWidth="1"/>
    <col min="19" max="19" width="0.28515625" style="5" customWidth="1"/>
    <col min="20" max="20" width="30" style="5" customWidth="1"/>
    <col min="21" max="16384" width="13.28515625" style="5" hidden="1"/>
  </cols>
  <sheetData>
    <row r="1" spans="2:18" ht="15" customHeight="1" x14ac:dyDescent="0.2"/>
    <row r="2" spans="2:18" ht="18" customHeight="1" x14ac:dyDescent="0.25">
      <c r="B2" s="31" t="s">
        <v>151</v>
      </c>
      <c r="C2" s="1"/>
      <c r="D2" s="1"/>
      <c r="E2" s="1"/>
      <c r="F2" s="1"/>
      <c r="G2" s="1"/>
      <c r="H2" s="1"/>
      <c r="I2" s="1"/>
      <c r="J2" s="1"/>
      <c r="K2" s="1"/>
      <c r="L2" s="1"/>
      <c r="M2" s="1"/>
      <c r="N2" s="1"/>
      <c r="O2" s="1"/>
      <c r="P2" s="1"/>
      <c r="Q2" s="1"/>
      <c r="R2" s="1"/>
    </row>
    <row r="3" spans="2:18" ht="15" customHeight="1" x14ac:dyDescent="0.2">
      <c r="B3" s="6" t="s">
        <v>22</v>
      </c>
      <c r="C3" s="1"/>
      <c r="D3" s="1"/>
      <c r="E3" s="1"/>
      <c r="F3" s="1"/>
      <c r="G3" s="1"/>
      <c r="H3" s="1"/>
      <c r="I3" s="1"/>
      <c r="J3" s="1"/>
      <c r="K3" s="1"/>
      <c r="L3" s="1"/>
      <c r="M3" s="1"/>
      <c r="N3" s="1"/>
      <c r="O3" s="1"/>
      <c r="P3" s="1"/>
      <c r="Q3" s="1"/>
      <c r="R3" s="1"/>
    </row>
    <row r="4" spans="2:18" ht="15" customHeight="1" x14ac:dyDescent="0.2">
      <c r="B4" s="1"/>
      <c r="C4" s="1"/>
      <c r="D4" s="1"/>
      <c r="E4" s="1"/>
      <c r="F4" s="1"/>
      <c r="G4" s="1"/>
      <c r="H4" s="1"/>
      <c r="I4" s="1"/>
      <c r="J4" s="1"/>
      <c r="K4" s="1"/>
      <c r="L4" s="1"/>
      <c r="M4" s="1"/>
      <c r="N4" s="1"/>
      <c r="O4" s="1"/>
      <c r="P4" s="1"/>
      <c r="Q4" s="1"/>
      <c r="R4" s="1"/>
    </row>
    <row r="5" spans="2:18" ht="15" customHeight="1" x14ac:dyDescent="0.2">
      <c r="B5" s="119"/>
      <c r="C5" s="408">
        <v>45657</v>
      </c>
      <c r="D5" s="408"/>
      <c r="E5" s="1"/>
      <c r="F5" s="408">
        <v>45747</v>
      </c>
      <c r="G5" s="408"/>
      <c r="H5" s="1"/>
      <c r="I5" s="408">
        <v>45838</v>
      </c>
      <c r="J5" s="408"/>
      <c r="K5" s="1"/>
      <c r="L5" s="408">
        <v>45930</v>
      </c>
      <c r="M5" s="408"/>
      <c r="N5" s="1"/>
      <c r="O5" s="408">
        <v>46022</v>
      </c>
      <c r="P5" s="408"/>
      <c r="Q5" s="119"/>
      <c r="R5" s="120" t="s">
        <v>24</v>
      </c>
    </row>
    <row r="6" spans="2:18" ht="25.5" x14ac:dyDescent="0.2">
      <c r="B6" s="119"/>
      <c r="C6" s="121" t="s">
        <v>152</v>
      </c>
      <c r="D6" s="122" t="s">
        <v>153</v>
      </c>
      <c r="E6" s="1"/>
      <c r="F6" s="121" t="s">
        <v>152</v>
      </c>
      <c r="G6" s="122" t="s">
        <v>153</v>
      </c>
      <c r="H6" s="1"/>
      <c r="I6" s="121" t="s">
        <v>152</v>
      </c>
      <c r="J6" s="122" t="s">
        <v>153</v>
      </c>
      <c r="K6" s="39"/>
      <c r="L6" s="123" t="s">
        <v>152</v>
      </c>
      <c r="M6" s="122" t="s">
        <v>153</v>
      </c>
      <c r="N6" s="39"/>
      <c r="O6" s="123" t="s">
        <v>152</v>
      </c>
      <c r="P6" s="122" t="s">
        <v>153</v>
      </c>
      <c r="Q6" s="119"/>
      <c r="R6" s="122" t="s">
        <v>26</v>
      </c>
    </row>
    <row r="7" spans="2:18" ht="15" customHeight="1" x14ac:dyDescent="0.2">
      <c r="B7" s="1"/>
      <c r="C7" s="124" t="s">
        <v>27</v>
      </c>
      <c r="D7" s="124"/>
      <c r="E7" s="124"/>
      <c r="F7" s="124" t="s">
        <v>27</v>
      </c>
      <c r="G7" s="124"/>
      <c r="H7" s="124"/>
      <c r="I7" s="124" t="s">
        <v>27</v>
      </c>
      <c r="J7" s="1"/>
      <c r="K7" s="1"/>
      <c r="L7" s="1"/>
      <c r="M7" s="1"/>
      <c r="N7" s="39"/>
      <c r="O7" s="41"/>
      <c r="P7" s="39"/>
      <c r="Q7" s="41"/>
      <c r="R7" s="1"/>
    </row>
    <row r="8" spans="2:18" ht="15" customHeight="1" x14ac:dyDescent="0.2">
      <c r="B8" s="42" t="s">
        <v>154</v>
      </c>
      <c r="C8" s="42"/>
      <c r="D8" s="42"/>
      <c r="E8" s="42"/>
      <c r="F8" s="42"/>
      <c r="G8" s="42"/>
      <c r="H8" s="42"/>
      <c r="I8" s="42"/>
      <c r="J8" s="42"/>
      <c r="K8" s="42"/>
      <c r="L8" s="42"/>
      <c r="M8" s="42"/>
      <c r="N8" s="125"/>
      <c r="O8" s="126"/>
      <c r="P8" s="125"/>
      <c r="Q8" s="126"/>
      <c r="R8" s="42"/>
    </row>
    <row r="9" spans="2:18" ht="15" customHeight="1" x14ac:dyDescent="0.2">
      <c r="B9" s="49" t="s">
        <v>155</v>
      </c>
      <c r="C9" s="157">
        <v>3927</v>
      </c>
      <c r="D9" s="161">
        <v>5.7648267762771599E-2</v>
      </c>
      <c r="E9" s="162"/>
      <c r="F9" s="157">
        <v>3929</v>
      </c>
      <c r="G9" s="161">
        <v>5.3976453132942297E-2</v>
      </c>
      <c r="H9" s="162"/>
      <c r="I9" s="157">
        <v>3909</v>
      </c>
      <c r="J9" s="161">
        <v>5.3741562066073702E-2</v>
      </c>
      <c r="K9" s="162"/>
      <c r="L9" s="157">
        <v>3816</v>
      </c>
      <c r="M9" s="161">
        <v>5.0093202761952303E-2</v>
      </c>
      <c r="N9" s="242"/>
      <c r="O9" s="383">
        <v>3325</v>
      </c>
      <c r="P9" s="384">
        <v>4.6731598993689498E-2</v>
      </c>
      <c r="Q9" s="160"/>
      <c r="R9" s="161">
        <v>-0.15329768270944699</v>
      </c>
    </row>
    <row r="10" spans="2:18" ht="15" customHeight="1" x14ac:dyDescent="0.2">
      <c r="B10" s="48" t="s">
        <v>156</v>
      </c>
      <c r="C10" s="151">
        <v>1635</v>
      </c>
      <c r="D10" s="155">
        <v>2.4001761597181401E-2</v>
      </c>
      <c r="E10" s="156"/>
      <c r="F10" s="151">
        <v>1679</v>
      </c>
      <c r="G10" s="155">
        <v>2.3066038383866099E-2</v>
      </c>
      <c r="H10" s="156"/>
      <c r="I10" s="151">
        <v>1696</v>
      </c>
      <c r="J10" s="155">
        <v>2.3316881367117102E-2</v>
      </c>
      <c r="K10" s="156"/>
      <c r="L10" s="151">
        <v>1722</v>
      </c>
      <c r="M10" s="155">
        <v>2.2604951560818098E-2</v>
      </c>
      <c r="N10" s="250"/>
      <c r="O10" s="289">
        <v>1731</v>
      </c>
      <c r="P10" s="290">
        <v>2.4328540709195899E-2</v>
      </c>
      <c r="Q10" s="154"/>
      <c r="R10" s="155">
        <v>5.8715596330275198E-2</v>
      </c>
    </row>
    <row r="11" spans="2:18" ht="15" customHeight="1" x14ac:dyDescent="0.2">
      <c r="B11" s="49" t="s">
        <v>157</v>
      </c>
      <c r="C11" s="157">
        <v>11167</v>
      </c>
      <c r="D11" s="161">
        <v>0.16417712958334599</v>
      </c>
      <c r="E11" s="162"/>
      <c r="F11" s="157">
        <v>11332</v>
      </c>
      <c r="G11" s="161">
        <v>0.15609072550177899</v>
      </c>
      <c r="H11" s="162"/>
      <c r="I11" s="157">
        <v>11447</v>
      </c>
      <c r="J11" s="161">
        <v>0.15770515693525999</v>
      </c>
      <c r="K11" s="162"/>
      <c r="L11" s="157">
        <v>11584</v>
      </c>
      <c r="M11" s="161">
        <v>0.15206490062747799</v>
      </c>
      <c r="N11" s="242"/>
      <c r="O11" s="383">
        <v>11711</v>
      </c>
      <c r="P11" s="384">
        <v>0.16459361077145801</v>
      </c>
      <c r="Q11" s="160"/>
      <c r="R11" s="161">
        <v>4.8714963732425898E-2</v>
      </c>
    </row>
    <row r="12" spans="2:18" ht="15" customHeight="1" x14ac:dyDescent="0.2">
      <c r="B12" s="48" t="s">
        <v>158</v>
      </c>
      <c r="C12" s="151">
        <v>12216</v>
      </c>
      <c r="D12" s="155">
        <v>0.17959951777470701</v>
      </c>
      <c r="E12" s="156"/>
      <c r="F12" s="151">
        <v>12302</v>
      </c>
      <c r="G12" s="155">
        <v>0.170295778324243</v>
      </c>
      <c r="H12" s="156"/>
      <c r="I12" s="151">
        <v>12375</v>
      </c>
      <c r="J12" s="155">
        <v>0.171439569957518</v>
      </c>
      <c r="K12" s="156"/>
      <c r="L12" s="151">
        <v>12517</v>
      </c>
      <c r="M12" s="155">
        <v>0.16431253117698</v>
      </c>
      <c r="N12" s="250"/>
      <c r="O12" s="289">
        <v>12538</v>
      </c>
      <c r="P12" s="290">
        <v>0.176216778400866</v>
      </c>
      <c r="Q12" s="154"/>
      <c r="R12" s="155">
        <v>2.6358873608382401E-2</v>
      </c>
    </row>
    <row r="13" spans="2:18" ht="15" customHeight="1" x14ac:dyDescent="0.2">
      <c r="B13" s="52" t="s">
        <v>159</v>
      </c>
      <c r="C13" s="389">
        <v>0</v>
      </c>
      <c r="D13" s="390">
        <v>0</v>
      </c>
      <c r="E13" s="169"/>
      <c r="F13" s="389">
        <v>0</v>
      </c>
      <c r="G13" s="390">
        <v>0</v>
      </c>
      <c r="H13" s="169"/>
      <c r="I13" s="389">
        <v>0</v>
      </c>
      <c r="J13" s="390">
        <v>0</v>
      </c>
      <c r="K13" s="169"/>
      <c r="L13" s="389">
        <v>0</v>
      </c>
      <c r="M13" s="390">
        <v>0</v>
      </c>
      <c r="N13" s="170"/>
      <c r="O13" s="365">
        <v>503</v>
      </c>
      <c r="P13" s="366">
        <v>7.0694719680679096E-3</v>
      </c>
      <c r="Q13" s="172"/>
      <c r="R13" s="169" t="s">
        <v>47</v>
      </c>
    </row>
    <row r="14" spans="2:18" ht="15" customHeight="1" x14ac:dyDescent="0.2">
      <c r="B14" s="69" t="s">
        <v>160</v>
      </c>
      <c r="C14" s="220">
        <v>28945</v>
      </c>
      <c r="D14" s="203">
        <v>0.42639459776864402</v>
      </c>
      <c r="E14" s="222"/>
      <c r="F14" s="220">
        <v>29242</v>
      </c>
      <c r="G14" s="203">
        <v>0.403428995342831</v>
      </c>
      <c r="H14" s="222"/>
      <c r="I14" s="220">
        <v>29427</v>
      </c>
      <c r="J14" s="203">
        <v>0.40620317032596898</v>
      </c>
      <c r="K14" s="222"/>
      <c r="L14" s="220">
        <v>29639</v>
      </c>
      <c r="M14" s="203">
        <v>0.38907558612722798</v>
      </c>
      <c r="N14" s="345"/>
      <c r="O14" s="368">
        <v>29808</v>
      </c>
      <c r="P14" s="369">
        <v>0.41894000084327698</v>
      </c>
      <c r="Q14" s="346"/>
      <c r="R14" s="203">
        <v>2.9815166695456901E-2</v>
      </c>
    </row>
    <row r="15" spans="2:18" ht="8.25" customHeight="1" x14ac:dyDescent="0.2">
      <c r="B15" s="53"/>
      <c r="C15" s="88"/>
      <c r="D15" s="88"/>
      <c r="E15" s="88"/>
      <c r="F15" s="88"/>
      <c r="G15" s="88"/>
      <c r="H15" s="88"/>
      <c r="I15" s="88"/>
      <c r="J15" s="88"/>
      <c r="K15" s="88"/>
      <c r="L15" s="88"/>
      <c r="M15" s="88"/>
      <c r="N15" s="258"/>
      <c r="O15" s="93"/>
      <c r="P15" s="258"/>
      <c r="Q15" s="93"/>
      <c r="R15" s="88"/>
    </row>
    <row r="16" spans="2:18" ht="15" customHeight="1" x14ac:dyDescent="0.2">
      <c r="B16" s="388" t="s">
        <v>161</v>
      </c>
      <c r="C16" s="379">
        <v>9447</v>
      </c>
      <c r="D16" s="380">
        <v>0.13868173810921899</v>
      </c>
      <c r="E16" s="269"/>
      <c r="F16" s="379">
        <v>9380</v>
      </c>
      <c r="G16" s="380">
        <v>0.12908197668818</v>
      </c>
      <c r="H16" s="269"/>
      <c r="I16" s="379">
        <v>9249</v>
      </c>
      <c r="J16" s="380">
        <v>0.127365116086921</v>
      </c>
      <c r="K16" s="269"/>
      <c r="L16" s="379">
        <v>13298</v>
      </c>
      <c r="M16" s="380">
        <v>0.17456712656050999</v>
      </c>
      <c r="N16" s="270"/>
      <c r="O16" s="381">
        <v>12867</v>
      </c>
      <c r="P16" s="382">
        <v>0.18084074714339901</v>
      </c>
      <c r="Q16" s="272"/>
      <c r="R16" s="380">
        <v>0.362019688790092</v>
      </c>
    </row>
    <row r="17" spans="2:19" ht="15" customHeight="1" x14ac:dyDescent="0.2">
      <c r="B17" s="385" t="s">
        <v>162</v>
      </c>
      <c r="C17" s="236">
        <v>13565</v>
      </c>
      <c r="D17" s="241">
        <v>0.19913388138579</v>
      </c>
      <c r="E17" s="237"/>
      <c r="F17" s="236">
        <v>13373</v>
      </c>
      <c r="G17" s="241">
        <v>0.184031265911624</v>
      </c>
      <c r="H17" s="237"/>
      <c r="I17" s="236">
        <v>13348</v>
      </c>
      <c r="J17" s="241">
        <v>0.183811176292379</v>
      </c>
      <c r="K17" s="237"/>
      <c r="L17" s="236">
        <v>13399</v>
      </c>
      <c r="M17" s="241">
        <v>0.17589298607191101</v>
      </c>
      <c r="N17" s="238"/>
      <c r="O17" s="386">
        <v>13260</v>
      </c>
      <c r="P17" s="387">
        <v>0.18636421132521</v>
      </c>
      <c r="Q17" s="240"/>
      <c r="R17" s="241">
        <v>-2.2484334684850699E-2</v>
      </c>
    </row>
    <row r="18" spans="2:19" ht="15" customHeight="1" x14ac:dyDescent="0.2">
      <c r="B18" s="49" t="s">
        <v>163</v>
      </c>
      <c r="C18" s="157">
        <v>23012</v>
      </c>
      <c r="D18" s="161">
        <v>0.33781561949500899</v>
      </c>
      <c r="E18" s="162"/>
      <c r="F18" s="157">
        <v>22753</v>
      </c>
      <c r="G18" s="161">
        <v>0.312579851904768</v>
      </c>
      <c r="H18" s="162"/>
      <c r="I18" s="157">
        <v>22597</v>
      </c>
      <c r="J18" s="161">
        <v>0.31066719826223199</v>
      </c>
      <c r="K18" s="162"/>
      <c r="L18" s="157">
        <v>26697</v>
      </c>
      <c r="M18" s="161">
        <v>0.350455512090105</v>
      </c>
      <c r="N18" s="242"/>
      <c r="O18" s="383">
        <v>26127</v>
      </c>
      <c r="P18" s="384">
        <v>0.36720495846860901</v>
      </c>
      <c r="Q18" s="160"/>
      <c r="R18" s="161">
        <v>0.135364157830697</v>
      </c>
    </row>
    <row r="19" spans="2:19" ht="15" customHeight="1" x14ac:dyDescent="0.2">
      <c r="B19" s="48" t="s">
        <v>164</v>
      </c>
      <c r="C19" s="151">
        <v>10842</v>
      </c>
      <c r="D19" s="155">
        <v>0.159160305343511</v>
      </c>
      <c r="E19" s="156"/>
      <c r="F19" s="151">
        <v>15229</v>
      </c>
      <c r="G19" s="155">
        <v>0.20921542498385801</v>
      </c>
      <c r="H19" s="156"/>
      <c r="I19" s="151">
        <v>15419</v>
      </c>
      <c r="J19" s="155">
        <v>0.21198289728748801</v>
      </c>
      <c r="K19" s="156"/>
      <c r="L19" s="151">
        <v>14825</v>
      </c>
      <c r="M19" s="155">
        <v>0.19460999238625301</v>
      </c>
      <c r="N19" s="250"/>
      <c r="O19" s="289">
        <v>10332</v>
      </c>
      <c r="P19" s="290">
        <v>0.145212294978286</v>
      </c>
      <c r="Q19" s="154"/>
      <c r="R19" s="155">
        <v>-4.7039291643608198E-2</v>
      </c>
    </row>
    <row r="20" spans="2:19" ht="15" customHeight="1" x14ac:dyDescent="0.2">
      <c r="B20" s="52" t="s">
        <v>165</v>
      </c>
      <c r="C20" s="280">
        <v>1910</v>
      </c>
      <c r="D20" s="282">
        <v>2.8038755137991801E-2</v>
      </c>
      <c r="E20" s="169"/>
      <c r="F20" s="280">
        <v>2190</v>
      </c>
      <c r="G20" s="282">
        <v>3.0086137022434099E-2</v>
      </c>
      <c r="H20" s="169"/>
      <c r="I20" s="280">
        <v>1973</v>
      </c>
      <c r="J20" s="282">
        <v>2.7125122014930499E-2</v>
      </c>
      <c r="K20" s="169"/>
      <c r="L20" s="280">
        <v>1918</v>
      </c>
      <c r="M20" s="282">
        <v>2.5177872876683601E-2</v>
      </c>
      <c r="N20" s="170"/>
      <c r="O20" s="365">
        <v>1847</v>
      </c>
      <c r="P20" s="366">
        <v>2.5958876192885599E-2</v>
      </c>
      <c r="Q20" s="172"/>
      <c r="R20" s="282">
        <v>-3.2984293193717297E-2</v>
      </c>
    </row>
    <row r="21" spans="2:19" ht="15" customHeight="1" x14ac:dyDescent="0.2">
      <c r="B21" s="69" t="s">
        <v>166</v>
      </c>
      <c r="C21" s="220">
        <v>35764</v>
      </c>
      <c r="D21" s="203">
        <v>0.52501467997651197</v>
      </c>
      <c r="E21" s="222"/>
      <c r="F21" s="220">
        <v>40172</v>
      </c>
      <c r="G21" s="203">
        <v>0.55188141391106005</v>
      </c>
      <c r="H21" s="222"/>
      <c r="I21" s="220">
        <v>39989</v>
      </c>
      <c r="J21" s="203">
        <v>0.54977521756465098</v>
      </c>
      <c r="K21" s="222"/>
      <c r="L21" s="220">
        <v>43440</v>
      </c>
      <c r="M21" s="203">
        <v>0.57024337735304198</v>
      </c>
      <c r="N21" s="345"/>
      <c r="O21" s="368">
        <v>38306</v>
      </c>
      <c r="P21" s="369">
        <v>0.53837612963977999</v>
      </c>
      <c r="Q21" s="346"/>
      <c r="R21" s="203">
        <v>7.1077060731461805E-2</v>
      </c>
    </row>
    <row r="22" spans="2:19" ht="8.25" customHeight="1" x14ac:dyDescent="0.2">
      <c r="B22" s="47"/>
      <c r="C22" s="173"/>
      <c r="D22" s="173"/>
      <c r="E22" s="173"/>
      <c r="F22" s="173"/>
      <c r="G22" s="173"/>
      <c r="H22" s="173"/>
      <c r="I22" s="173"/>
      <c r="J22" s="173"/>
      <c r="K22" s="173"/>
      <c r="L22" s="173"/>
      <c r="M22" s="173"/>
      <c r="N22" s="174"/>
      <c r="O22" s="176"/>
      <c r="P22" s="174"/>
      <c r="Q22" s="176"/>
      <c r="R22" s="173"/>
    </row>
    <row r="23" spans="2:19" ht="15" customHeight="1" x14ac:dyDescent="0.2">
      <c r="B23" s="48" t="s">
        <v>167</v>
      </c>
      <c r="C23" s="151">
        <v>671</v>
      </c>
      <c r="D23" s="155">
        <v>9.8502642395772201E-3</v>
      </c>
      <c r="E23" s="156"/>
      <c r="F23" s="151">
        <v>679</v>
      </c>
      <c r="G23" s="155">
        <v>9.3280762731656405E-3</v>
      </c>
      <c r="H23" s="156"/>
      <c r="I23" s="151">
        <v>673</v>
      </c>
      <c r="J23" s="155">
        <v>9.2525124764562695E-3</v>
      </c>
      <c r="K23" s="156"/>
      <c r="L23" s="151">
        <v>679</v>
      </c>
      <c r="M23" s="155">
        <v>8.9133345585339606E-3</v>
      </c>
      <c r="N23" s="250"/>
      <c r="O23" s="289">
        <v>667</v>
      </c>
      <c r="P23" s="290">
        <v>9.3744290312152995E-3</v>
      </c>
      <c r="Q23" s="154"/>
      <c r="R23" s="155">
        <v>-5.9612518628912098E-3</v>
      </c>
    </row>
    <row r="24" spans="2:19" ht="15" customHeight="1" x14ac:dyDescent="0.2">
      <c r="B24" s="52" t="s">
        <v>168</v>
      </c>
      <c r="C24" s="280">
        <v>2639</v>
      </c>
      <c r="D24" s="282">
        <v>3.8740458015267203E-2</v>
      </c>
      <c r="E24" s="169"/>
      <c r="F24" s="280">
        <v>2574</v>
      </c>
      <c r="G24" s="282">
        <v>3.5361514472943098E-2</v>
      </c>
      <c r="H24" s="169"/>
      <c r="I24" s="280">
        <v>2529</v>
      </c>
      <c r="J24" s="282">
        <v>3.47690996329241E-2</v>
      </c>
      <c r="K24" s="169"/>
      <c r="L24" s="280">
        <v>2420</v>
      </c>
      <c r="M24" s="282">
        <v>3.1767701961196097E-2</v>
      </c>
      <c r="N24" s="170"/>
      <c r="O24" s="365">
        <v>2370</v>
      </c>
      <c r="P24" s="366">
        <v>3.3309440485727503E-2</v>
      </c>
      <c r="Q24" s="172"/>
      <c r="R24" s="282">
        <v>-0.10193255020841201</v>
      </c>
    </row>
    <row r="25" spans="2:19" ht="15" customHeight="1" x14ac:dyDescent="0.2">
      <c r="B25" s="69" t="s">
        <v>169</v>
      </c>
      <c r="C25" s="220">
        <v>3310</v>
      </c>
      <c r="D25" s="203">
        <v>4.8590722254844398E-2</v>
      </c>
      <c r="E25" s="222"/>
      <c r="F25" s="220">
        <v>3253</v>
      </c>
      <c r="G25" s="203">
        <v>4.4689590746108697E-2</v>
      </c>
      <c r="H25" s="222"/>
      <c r="I25" s="220">
        <v>3202</v>
      </c>
      <c r="J25" s="203">
        <v>4.4021612109380402E-2</v>
      </c>
      <c r="K25" s="222"/>
      <c r="L25" s="220">
        <v>3099</v>
      </c>
      <c r="M25" s="203">
        <v>4.0681036519730103E-2</v>
      </c>
      <c r="N25" s="345"/>
      <c r="O25" s="368">
        <v>3037</v>
      </c>
      <c r="P25" s="369">
        <v>4.26838695169428E-2</v>
      </c>
      <c r="Q25" s="346"/>
      <c r="R25" s="203">
        <v>-8.2477341389728107E-2</v>
      </c>
    </row>
    <row r="26" spans="2:19" x14ac:dyDescent="0.2">
      <c r="B26" s="53"/>
      <c r="C26" s="88"/>
      <c r="D26" s="88"/>
      <c r="E26" s="88"/>
      <c r="F26" s="88"/>
      <c r="G26" s="88"/>
      <c r="H26" s="88"/>
      <c r="I26" s="88"/>
      <c r="J26" s="88"/>
      <c r="K26" s="88"/>
      <c r="L26" s="88"/>
      <c r="M26" s="88"/>
      <c r="N26" s="258"/>
      <c r="O26" s="93"/>
      <c r="P26" s="258"/>
      <c r="Q26" s="93"/>
      <c r="R26" s="88"/>
    </row>
    <row r="27" spans="2:19" ht="15" customHeight="1" x14ac:dyDescent="0.2">
      <c r="B27" s="69" t="s">
        <v>170</v>
      </c>
      <c r="C27" s="220">
        <v>68018</v>
      </c>
      <c r="D27" s="203">
        <v>1</v>
      </c>
      <c r="E27" s="222"/>
      <c r="F27" s="220">
        <v>72667</v>
      </c>
      <c r="G27" s="203">
        <v>1</v>
      </c>
      <c r="H27" s="222"/>
      <c r="I27" s="220">
        <v>72618</v>
      </c>
      <c r="J27" s="203">
        <v>1</v>
      </c>
      <c r="K27" s="222"/>
      <c r="L27" s="220">
        <v>76177</v>
      </c>
      <c r="M27" s="203">
        <v>1</v>
      </c>
      <c r="N27" s="345"/>
      <c r="O27" s="368">
        <v>71151</v>
      </c>
      <c r="P27" s="369">
        <v>1</v>
      </c>
      <c r="Q27" s="346"/>
      <c r="R27" s="203">
        <v>4.6061336704989901E-2</v>
      </c>
      <c r="S27" s="83"/>
    </row>
    <row r="28" spans="2:19" ht="15" customHeight="1" x14ac:dyDescent="0.2">
      <c r="B28" s="84" t="s">
        <v>171</v>
      </c>
      <c r="C28" s="283">
        <v>2277</v>
      </c>
      <c r="D28" s="173"/>
      <c r="E28" s="173"/>
      <c r="F28" s="283">
        <v>2235</v>
      </c>
      <c r="G28" s="173"/>
      <c r="H28" s="173"/>
      <c r="I28" s="283">
        <v>2307</v>
      </c>
      <c r="J28" s="173"/>
      <c r="K28" s="173"/>
      <c r="L28" s="283">
        <v>2292</v>
      </c>
      <c r="M28" s="173"/>
      <c r="N28" s="174"/>
      <c r="O28" s="367">
        <v>6858</v>
      </c>
      <c r="P28" s="174"/>
      <c r="Q28" s="176"/>
      <c r="R28" s="173"/>
    </row>
    <row r="29" spans="2:19" ht="15" customHeight="1" x14ac:dyDescent="0.2">
      <c r="B29" s="50" t="s">
        <v>172</v>
      </c>
      <c r="C29" s="163">
        <v>70295</v>
      </c>
      <c r="D29" s="168"/>
      <c r="E29" s="168"/>
      <c r="F29" s="163">
        <v>74902</v>
      </c>
      <c r="G29" s="168"/>
      <c r="H29" s="168"/>
      <c r="I29" s="163">
        <v>74925</v>
      </c>
      <c r="J29" s="168"/>
      <c r="K29" s="168"/>
      <c r="L29" s="163">
        <v>78469</v>
      </c>
      <c r="M29" s="168"/>
      <c r="N29" s="291"/>
      <c r="O29" s="292">
        <v>78009</v>
      </c>
      <c r="P29" s="291"/>
      <c r="Q29" s="166"/>
      <c r="R29" s="168"/>
    </row>
    <row r="30" spans="2:19" ht="15" customHeight="1" x14ac:dyDescent="0.2">
      <c r="B30" s="52" t="s">
        <v>173</v>
      </c>
      <c r="C30" s="280">
        <v>22857</v>
      </c>
      <c r="D30" s="169"/>
      <c r="E30" s="169"/>
      <c r="F30" s="280">
        <v>21818</v>
      </c>
      <c r="G30" s="169"/>
      <c r="H30" s="169"/>
      <c r="I30" s="280">
        <v>22448</v>
      </c>
      <c r="J30" s="169"/>
      <c r="K30" s="169"/>
      <c r="L30" s="280">
        <v>22740</v>
      </c>
      <c r="M30" s="169"/>
      <c r="N30" s="170"/>
      <c r="O30" s="365">
        <v>22273</v>
      </c>
      <c r="P30" s="170"/>
      <c r="Q30" s="172"/>
      <c r="R30" s="169"/>
    </row>
    <row r="31" spans="2:19" ht="15" customHeight="1" x14ac:dyDescent="0.2">
      <c r="B31" s="69" t="s">
        <v>174</v>
      </c>
      <c r="C31" s="220">
        <v>93152</v>
      </c>
      <c r="D31" s="222"/>
      <c r="E31" s="222"/>
      <c r="F31" s="220">
        <v>96720</v>
      </c>
      <c r="G31" s="222"/>
      <c r="H31" s="222"/>
      <c r="I31" s="220">
        <v>97373</v>
      </c>
      <c r="J31" s="222"/>
      <c r="K31" s="222"/>
      <c r="L31" s="220">
        <v>101209</v>
      </c>
      <c r="M31" s="222"/>
      <c r="N31" s="345"/>
      <c r="O31" s="368">
        <v>100282</v>
      </c>
      <c r="P31" s="345"/>
      <c r="Q31" s="346"/>
      <c r="R31" s="222"/>
    </row>
    <row r="32" spans="2:19" ht="51" customHeight="1" x14ac:dyDescent="0.2"/>
    <row r="33" spans="2:18" x14ac:dyDescent="0.2">
      <c r="B33" s="407" t="s">
        <v>57</v>
      </c>
      <c r="C33" s="407"/>
      <c r="D33" s="407"/>
      <c r="E33" s="407"/>
      <c r="F33" s="407"/>
      <c r="G33" s="407"/>
      <c r="H33" s="407"/>
      <c r="I33" s="407"/>
      <c r="J33" s="407"/>
      <c r="K33" s="407"/>
      <c r="L33" s="407"/>
      <c r="M33" s="407"/>
      <c r="N33" s="407"/>
      <c r="O33" s="407"/>
      <c r="P33" s="407"/>
      <c r="Q33" s="407"/>
      <c r="R33" s="407"/>
    </row>
    <row r="34" spans="2:18" ht="36" customHeight="1" x14ac:dyDescent="0.2">
      <c r="B34" s="407" t="s">
        <v>175</v>
      </c>
      <c r="C34" s="407"/>
      <c r="D34" s="407"/>
      <c r="E34" s="407"/>
      <c r="F34" s="407"/>
      <c r="G34" s="407"/>
      <c r="H34" s="407"/>
      <c r="I34" s="407"/>
      <c r="J34" s="407"/>
      <c r="K34" s="407"/>
      <c r="L34" s="407"/>
      <c r="M34" s="407"/>
      <c r="N34" s="407"/>
      <c r="O34" s="407"/>
      <c r="P34" s="407"/>
      <c r="Q34" s="407"/>
      <c r="R34" s="407"/>
    </row>
    <row r="35" spans="2:18" ht="15" hidden="1" customHeight="1" x14ac:dyDescent="0.2"/>
    <row r="36" spans="2:18" ht="15" hidden="1" customHeight="1" x14ac:dyDescent="0.2"/>
    <row r="37" spans="2:18" ht="15" hidden="1" customHeight="1" x14ac:dyDescent="0.2"/>
    <row r="38" spans="2:18" ht="15" hidden="1" customHeight="1" x14ac:dyDescent="0.2"/>
    <row r="39" spans="2:18" ht="15" hidden="1" customHeight="1" x14ac:dyDescent="0.2"/>
    <row r="40" spans="2:18" ht="15" hidden="1" customHeight="1" x14ac:dyDescent="0.2"/>
    <row r="41" spans="2:18" ht="15" hidden="1" customHeight="1" x14ac:dyDescent="0.2"/>
    <row r="42" spans="2:18" ht="15" hidden="1" customHeight="1" x14ac:dyDescent="0.2"/>
    <row r="43" spans="2:18" ht="15" hidden="1" customHeight="1" x14ac:dyDescent="0.2"/>
    <row r="44" spans="2:18" ht="15" hidden="1" customHeight="1" x14ac:dyDescent="0.2"/>
    <row r="45" spans="2:18" ht="15" hidden="1" customHeight="1" x14ac:dyDescent="0.2"/>
    <row r="46" spans="2:18" ht="15" hidden="1" customHeight="1" x14ac:dyDescent="0.2"/>
    <row r="47" spans="2:18" ht="15" hidden="1" customHeight="1" x14ac:dyDescent="0.2"/>
    <row r="48" spans="2:18" ht="15" hidden="1" customHeight="1" x14ac:dyDescent="0.2"/>
    <row r="49" s="5" customFormat="1" ht="15" hidden="1" customHeight="1" x14ac:dyDescent="0.2"/>
    <row r="50" s="5" customFormat="1" ht="15" hidden="1" customHeight="1" x14ac:dyDescent="0.2"/>
    <row r="51" s="5" customFormat="1" ht="15" hidden="1" customHeight="1" x14ac:dyDescent="0.2"/>
    <row r="52" s="5" customFormat="1" ht="15" hidden="1" customHeight="1" x14ac:dyDescent="0.2"/>
    <row r="53" s="5" customFormat="1" ht="15" hidden="1" customHeight="1" x14ac:dyDescent="0.2"/>
    <row r="54" s="5" customFormat="1" hidden="1" x14ac:dyDescent="0.2"/>
    <row r="55" s="5" customFormat="1" hidden="1" x14ac:dyDescent="0.2"/>
    <row r="56" s="5" customFormat="1" hidden="1" x14ac:dyDescent="0.2"/>
    <row r="57" s="5" customFormat="1" hidden="1" x14ac:dyDescent="0.2"/>
    <row r="58" s="5" customFormat="1" hidden="1" x14ac:dyDescent="0.2"/>
    <row r="59" s="5" customFormat="1" ht="12.75" hidden="1" customHeight="1" x14ac:dyDescent="0.2"/>
    <row r="60" s="5" customFormat="1" ht="12.75" hidden="1" customHeight="1" x14ac:dyDescent="0.2"/>
    <row r="61" s="5" customFormat="1" ht="12.75" hidden="1" customHeight="1" x14ac:dyDescent="0.2"/>
    <row r="62" s="5" customFormat="1" ht="12.75" hidden="1" customHeight="1" x14ac:dyDescent="0.2"/>
    <row r="63" s="5" customFormat="1" ht="12.75" hidden="1" customHeight="1" x14ac:dyDescent="0.2"/>
    <row r="64" s="5" customFormat="1" ht="12.75" hidden="1" customHeight="1" x14ac:dyDescent="0.2"/>
    <row r="65" s="5" customFormat="1" ht="12.75" hidden="1" customHeight="1" x14ac:dyDescent="0.2"/>
    <row r="66" s="5" customFormat="1" ht="12.75" hidden="1" customHeight="1" x14ac:dyDescent="0.2"/>
    <row r="67" s="5" customFormat="1" ht="12.75" hidden="1" customHeight="1" x14ac:dyDescent="0.2"/>
    <row r="68" s="5" customFormat="1" ht="12.75" hidden="1" customHeight="1" x14ac:dyDescent="0.2"/>
    <row r="69" s="5" customFormat="1" ht="12.75" hidden="1" customHeight="1" x14ac:dyDescent="0.2"/>
    <row r="70" s="5" customFormat="1" ht="12.75" hidden="1" customHeight="1" x14ac:dyDescent="0.2"/>
    <row r="71" s="5" customFormat="1" ht="12.75" hidden="1" customHeight="1" x14ac:dyDescent="0.2"/>
    <row r="72" s="5" customFormat="1" ht="12.75" hidden="1" customHeight="1" x14ac:dyDescent="0.2"/>
    <row r="73" s="5" customFormat="1" ht="12.75" hidden="1" customHeight="1" x14ac:dyDescent="0.2"/>
    <row r="74" s="5" customFormat="1" ht="12.75" hidden="1" customHeight="1" x14ac:dyDescent="0.2"/>
    <row r="75" s="5" customFormat="1" ht="12.75" hidden="1" customHeight="1" x14ac:dyDescent="0.2"/>
    <row r="76" s="5" customFormat="1" ht="12.75" hidden="1" customHeight="1" x14ac:dyDescent="0.2"/>
    <row r="77" s="5" customFormat="1" ht="12.75" hidden="1" customHeight="1" x14ac:dyDescent="0.2"/>
    <row r="78" s="5" customFormat="1" ht="12.75" hidden="1" customHeight="1" x14ac:dyDescent="0.2"/>
    <row r="79" s="5" customFormat="1" ht="12.75" hidden="1" customHeight="1" x14ac:dyDescent="0.2"/>
    <row r="80" s="5" customFormat="1" ht="12.75" hidden="1" customHeight="1" x14ac:dyDescent="0.2"/>
    <row r="81" s="5" customFormat="1" ht="12.75" hidden="1" customHeight="1" x14ac:dyDescent="0.2"/>
    <row r="82" s="5" customFormat="1" ht="12.75" hidden="1" customHeight="1" x14ac:dyDescent="0.2"/>
  </sheetData>
  <mergeCells count="7">
    <mergeCell ref="B34:R34"/>
    <mergeCell ref="C5:D5"/>
    <mergeCell ref="F5:G5"/>
    <mergeCell ref="O5:P5"/>
    <mergeCell ref="L5:M5"/>
    <mergeCell ref="I5:J5"/>
    <mergeCell ref="B33:R33"/>
  </mergeCells>
  <pageMargins left="0.75" right="0.75" top="1" bottom="1" header="0.5" footer="0.5"/>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73EA6-ADCF-470E-AFFD-B6608477428E}">
  <sheetPr>
    <tabColor rgb="FF002060"/>
  </sheetPr>
  <dimension ref="B1:XFC67"/>
  <sheetViews>
    <sheetView showGridLines="0" showRowColHeaders="0" showRuler="0" workbookViewId="0"/>
  </sheetViews>
  <sheetFormatPr defaultColWidth="0" defaultRowHeight="12.75" customHeight="1" zeroHeight="1" x14ac:dyDescent="0.2"/>
  <cols>
    <col min="1" max="1" width="8.7109375" style="5" customWidth="1"/>
    <col min="2" max="2" width="70.85546875" style="5" customWidth="1"/>
    <col min="3" max="4" width="16" style="5" customWidth="1"/>
    <col min="5" max="5" width="1.7109375" style="5" customWidth="1"/>
    <col min="6" max="7" width="16" style="5" customWidth="1"/>
    <col min="8" max="8" width="59" style="5" customWidth="1"/>
    <col min="9" max="16383" width="13.28515625" style="5" hidden="1"/>
    <col min="16384" max="16384" width="2.85546875" style="5" customWidth="1"/>
  </cols>
  <sheetData>
    <row r="1" spans="2:7" ht="15" customHeight="1" x14ac:dyDescent="0.2"/>
    <row r="2" spans="2:7" ht="18" customHeight="1" x14ac:dyDescent="0.25">
      <c r="B2" s="31" t="s">
        <v>10</v>
      </c>
      <c r="C2" s="1"/>
      <c r="D2" s="1"/>
      <c r="E2" s="1"/>
      <c r="F2" s="1"/>
      <c r="G2" s="1"/>
    </row>
    <row r="3" spans="2:7" ht="15" customHeight="1" x14ac:dyDescent="0.2">
      <c r="B3" s="6" t="s">
        <v>22</v>
      </c>
      <c r="C3" s="1"/>
      <c r="D3" s="1"/>
      <c r="E3" s="1"/>
      <c r="F3" s="1"/>
      <c r="G3" s="1"/>
    </row>
    <row r="4" spans="2:7" ht="15" customHeight="1" x14ac:dyDescent="0.2">
      <c r="B4" s="1"/>
      <c r="C4" s="1"/>
      <c r="D4" s="1"/>
      <c r="E4" s="1"/>
      <c r="F4" s="1"/>
      <c r="G4" s="1"/>
    </row>
    <row r="5" spans="2:7" ht="15" customHeight="1" x14ac:dyDescent="0.2">
      <c r="B5" s="34"/>
      <c r="C5" s="409" t="s">
        <v>176</v>
      </c>
      <c r="D5" s="409"/>
      <c r="E5" s="85"/>
      <c r="F5" s="409" t="s">
        <v>177</v>
      </c>
      <c r="G5" s="409"/>
    </row>
    <row r="6" spans="2:7" ht="15" customHeight="1" x14ac:dyDescent="0.2">
      <c r="B6" s="34"/>
      <c r="C6" s="38" t="s">
        <v>178</v>
      </c>
      <c r="D6" s="38" t="s">
        <v>179</v>
      </c>
      <c r="E6" s="132"/>
      <c r="F6" s="38" t="s">
        <v>178</v>
      </c>
      <c r="G6" s="38" t="s">
        <v>179</v>
      </c>
    </row>
    <row r="7" spans="2:7" ht="8.25" customHeight="1" x14ac:dyDescent="0.2">
      <c r="B7" s="1"/>
      <c r="C7" s="1"/>
      <c r="D7" s="1"/>
      <c r="E7" s="2"/>
      <c r="F7" s="1"/>
      <c r="G7" s="1"/>
    </row>
    <row r="8" spans="2:7" ht="15" customHeight="1" x14ac:dyDescent="0.2">
      <c r="B8" s="86" t="s">
        <v>180</v>
      </c>
      <c r="C8" s="293">
        <v>45584</v>
      </c>
      <c r="D8" s="294">
        <v>0.62556928155533398</v>
      </c>
      <c r="E8" s="225"/>
      <c r="F8" s="293">
        <v>46510</v>
      </c>
      <c r="G8" s="294">
        <v>0.56999999999999995</v>
      </c>
    </row>
    <row r="9" spans="2:7" ht="8.25" customHeight="1" x14ac:dyDescent="0.2">
      <c r="B9" s="47"/>
      <c r="C9" s="173"/>
      <c r="D9" s="173"/>
      <c r="E9" s="88"/>
      <c r="F9" s="173"/>
      <c r="G9" s="173"/>
    </row>
    <row r="10" spans="2:7" ht="15" customHeight="1" x14ac:dyDescent="0.2">
      <c r="B10" s="48" t="s">
        <v>181</v>
      </c>
      <c r="C10" s="151">
        <v>1720</v>
      </c>
      <c r="D10" s="155">
        <v>0.03</v>
      </c>
      <c r="E10" s="156"/>
      <c r="F10" s="151">
        <v>2109</v>
      </c>
      <c r="G10" s="155">
        <v>0.03</v>
      </c>
    </row>
    <row r="11" spans="2:7" ht="15" customHeight="1" x14ac:dyDescent="0.2">
      <c r="B11" s="49" t="s">
        <v>182</v>
      </c>
      <c r="C11" s="157">
        <v>1574</v>
      </c>
      <c r="D11" s="161">
        <v>2.15399810919795E-2</v>
      </c>
      <c r="E11" s="88"/>
      <c r="F11" s="157">
        <v>1534</v>
      </c>
      <c r="G11" s="161">
        <v>0.02</v>
      </c>
    </row>
    <row r="12" spans="2:7" ht="15" customHeight="1" x14ac:dyDescent="0.2">
      <c r="B12" s="48" t="s">
        <v>183</v>
      </c>
      <c r="C12" s="151">
        <v>10348</v>
      </c>
      <c r="D12" s="155">
        <v>0.14161100656912601</v>
      </c>
      <c r="E12" s="156"/>
      <c r="F12" s="151">
        <v>14049</v>
      </c>
      <c r="G12" s="155">
        <v>0.17</v>
      </c>
    </row>
    <row r="13" spans="2:7" ht="15" customHeight="1" x14ac:dyDescent="0.2">
      <c r="B13" s="87" t="s">
        <v>184</v>
      </c>
      <c r="C13" s="295">
        <v>13642</v>
      </c>
      <c r="D13" s="296">
        <v>0.186688959375339</v>
      </c>
      <c r="E13" s="225"/>
      <c r="F13" s="295">
        <v>17692</v>
      </c>
      <c r="G13" s="296">
        <v>0.22</v>
      </c>
    </row>
    <row r="14" spans="2:7" ht="8.25" customHeight="1" x14ac:dyDescent="0.2">
      <c r="B14" s="1"/>
      <c r="C14" s="260"/>
      <c r="D14" s="260"/>
      <c r="E14" s="297"/>
      <c r="F14" s="260"/>
      <c r="G14" s="260"/>
    </row>
    <row r="15" spans="2:7" ht="15" customHeight="1" x14ac:dyDescent="0.2">
      <c r="B15" s="84" t="s">
        <v>185</v>
      </c>
      <c r="C15" s="283">
        <v>3360.8671970874798</v>
      </c>
      <c r="D15" s="285">
        <v>4.5993021523455101E-2</v>
      </c>
      <c r="E15" s="88"/>
      <c r="F15" s="283">
        <v>3754.4484864085498</v>
      </c>
      <c r="G15" s="285">
        <v>0.05</v>
      </c>
    </row>
    <row r="16" spans="2:7" ht="15" customHeight="1" x14ac:dyDescent="0.2">
      <c r="B16" s="48" t="s">
        <v>186</v>
      </c>
      <c r="C16" s="151">
        <v>3524.2609238999898</v>
      </c>
      <c r="D16" s="155">
        <v>4.8229042988569303E-2</v>
      </c>
      <c r="E16" s="156"/>
      <c r="F16" s="151">
        <v>5085.9944310600304</v>
      </c>
      <c r="G16" s="155">
        <v>0.06</v>
      </c>
    </row>
    <row r="17" spans="2:7" ht="15" customHeight="1" x14ac:dyDescent="0.2">
      <c r="B17" s="87" t="s">
        <v>187</v>
      </c>
      <c r="C17" s="295">
        <v>6885.1281209874696</v>
      </c>
      <c r="D17" s="296">
        <v>0.1</v>
      </c>
      <c r="E17" s="225"/>
      <c r="F17" s="295">
        <v>8840.4429174685793</v>
      </c>
      <c r="G17" s="296">
        <v>0.11</v>
      </c>
    </row>
    <row r="18" spans="2:7" ht="8.25" customHeight="1" x14ac:dyDescent="0.2">
      <c r="B18" s="1"/>
      <c r="C18" s="260"/>
      <c r="D18" s="260"/>
      <c r="E18" s="297"/>
      <c r="F18" s="260"/>
      <c r="G18" s="260"/>
    </row>
    <row r="19" spans="2:7" ht="15" customHeight="1" x14ac:dyDescent="0.2">
      <c r="B19" s="84" t="s">
        <v>188</v>
      </c>
      <c r="C19" s="283">
        <v>4836</v>
      </c>
      <c r="D19" s="285">
        <v>0.06</v>
      </c>
      <c r="E19" s="88"/>
      <c r="F19" s="283">
        <v>4924</v>
      </c>
      <c r="G19" s="285">
        <v>0.06</v>
      </c>
    </row>
    <row r="20" spans="2:7" ht="15" customHeight="1" x14ac:dyDescent="0.2">
      <c r="B20" s="48" t="s">
        <v>189</v>
      </c>
      <c r="C20" s="151">
        <v>1274</v>
      </c>
      <c r="D20" s="155">
        <v>0.01</v>
      </c>
      <c r="E20" s="156"/>
      <c r="F20" s="151">
        <v>2665</v>
      </c>
      <c r="G20" s="155">
        <v>0.03</v>
      </c>
    </row>
    <row r="21" spans="2:7" ht="15" customHeight="1" x14ac:dyDescent="0.2">
      <c r="B21" s="87" t="s">
        <v>190</v>
      </c>
      <c r="C21" s="295">
        <v>6110</v>
      </c>
      <c r="D21" s="296">
        <v>7.0000000000000007E-2</v>
      </c>
      <c r="E21" s="225"/>
      <c r="F21" s="295">
        <v>7589</v>
      </c>
      <c r="G21" s="296">
        <v>0.09</v>
      </c>
    </row>
    <row r="22" spans="2:7" ht="8.25" customHeight="1" x14ac:dyDescent="0.2">
      <c r="B22" s="47"/>
      <c r="C22" s="173"/>
      <c r="D22" s="173"/>
      <c r="E22" s="88"/>
      <c r="F22" s="173"/>
      <c r="G22" s="173"/>
    </row>
    <row r="23" spans="2:7" ht="15" customHeight="1" x14ac:dyDescent="0.2">
      <c r="B23" s="50" t="s">
        <v>191</v>
      </c>
      <c r="C23" s="163">
        <v>647</v>
      </c>
      <c r="D23" s="167">
        <v>8.8541091273892803E-3</v>
      </c>
      <c r="E23" s="168"/>
      <c r="F23" s="163">
        <v>968</v>
      </c>
      <c r="G23" s="167">
        <v>0.01</v>
      </c>
    </row>
    <row r="24" spans="2:7" ht="8.25" customHeight="1" x14ac:dyDescent="0.2">
      <c r="B24" s="51"/>
      <c r="C24" s="169"/>
      <c r="D24" s="169"/>
      <c r="E24" s="88"/>
      <c r="F24" s="169"/>
      <c r="G24" s="169"/>
    </row>
    <row r="25" spans="2:7" x14ac:dyDescent="0.2">
      <c r="B25" s="78" t="s">
        <v>116</v>
      </c>
      <c r="C25" s="248">
        <v>72868.028120987496</v>
      </c>
      <c r="D25" s="249">
        <v>0.99718929347897001</v>
      </c>
      <c r="E25" s="225"/>
      <c r="F25" s="248">
        <v>81598</v>
      </c>
      <c r="G25" s="249">
        <v>1</v>
      </c>
    </row>
    <row r="26" spans="2:7" ht="15" customHeight="1" x14ac:dyDescent="0.2">
      <c r="B26" s="80" t="s">
        <v>117</v>
      </c>
      <c r="C26" s="298">
        <v>1997</v>
      </c>
      <c r="D26" s="266"/>
      <c r="E26" s="266"/>
      <c r="F26" s="298">
        <v>1906.504606</v>
      </c>
      <c r="G26" s="266"/>
    </row>
    <row r="27" spans="2:7" ht="15" customHeight="1" x14ac:dyDescent="0.2">
      <c r="B27" s="52" t="s">
        <v>192</v>
      </c>
      <c r="C27" s="280">
        <v>-1792</v>
      </c>
      <c r="D27" s="169"/>
      <c r="E27" s="88"/>
      <c r="F27" s="280">
        <v>-6485.0197923200003</v>
      </c>
      <c r="G27" s="169"/>
    </row>
    <row r="28" spans="2:7" ht="15" customHeight="1" x14ac:dyDescent="0.2">
      <c r="B28" s="82" t="s">
        <v>193</v>
      </c>
      <c r="C28" s="279">
        <v>73073.416047987499</v>
      </c>
      <c r="D28" s="274"/>
      <c r="E28" s="223"/>
      <c r="F28" s="279">
        <v>77020</v>
      </c>
      <c r="G28" s="274"/>
    </row>
    <row r="29" spans="2:7" ht="15" customHeight="1" x14ac:dyDescent="0.2">
      <c r="B29" s="53"/>
      <c r="C29" s="53"/>
      <c r="D29" s="53"/>
      <c r="F29" s="53"/>
      <c r="G29" s="53"/>
    </row>
    <row r="30" spans="2:7" ht="131.25" customHeight="1" x14ac:dyDescent="0.2"/>
    <row r="31" spans="2:7" ht="15" hidden="1" customHeight="1" x14ac:dyDescent="0.2"/>
    <row r="32" spans="2:7" ht="15" hidden="1" customHeight="1" x14ac:dyDescent="0.2"/>
    <row r="33" s="5" customFormat="1" ht="15" hidden="1" customHeight="1" x14ac:dyDescent="0.2"/>
    <row r="34" s="5" customFormat="1" ht="15" hidden="1" customHeight="1" x14ac:dyDescent="0.2"/>
    <row r="35" s="5" customFormat="1" ht="15" hidden="1" customHeight="1" x14ac:dyDescent="0.2"/>
    <row r="36" s="5" customFormat="1" ht="15" hidden="1" customHeight="1" x14ac:dyDescent="0.2"/>
    <row r="37" s="5" customFormat="1" ht="15" hidden="1" customHeight="1" x14ac:dyDescent="0.2"/>
    <row r="38" s="5" customFormat="1" ht="15" hidden="1" customHeight="1" x14ac:dyDescent="0.2"/>
    <row r="39" s="5" customFormat="1" ht="15" hidden="1" customHeight="1" x14ac:dyDescent="0.2"/>
    <row r="40" s="5" customFormat="1" ht="15" hidden="1" customHeight="1" x14ac:dyDescent="0.2"/>
    <row r="41" s="5" customFormat="1" ht="15" hidden="1" customHeight="1" x14ac:dyDescent="0.2"/>
    <row r="42" s="5" customFormat="1" ht="15" hidden="1" customHeight="1" x14ac:dyDescent="0.2"/>
    <row r="43" s="5" customFormat="1" ht="15" hidden="1" customHeight="1" x14ac:dyDescent="0.2"/>
    <row r="44" s="5" customFormat="1" ht="15" hidden="1" customHeight="1" x14ac:dyDescent="0.2"/>
    <row r="45" s="5" customFormat="1" ht="15" hidden="1" customHeight="1" x14ac:dyDescent="0.2"/>
    <row r="46" s="5" customFormat="1" ht="15" hidden="1" customHeight="1" x14ac:dyDescent="0.2"/>
    <row r="47" s="5" customFormat="1" ht="15" hidden="1" customHeight="1" x14ac:dyDescent="0.2"/>
    <row r="48" s="5" customFormat="1" ht="15" hidden="1" customHeight="1" x14ac:dyDescent="0.2"/>
    <row r="49" s="5" customFormat="1" ht="15" hidden="1" customHeight="1" x14ac:dyDescent="0.2"/>
    <row r="50" s="5" customFormat="1" ht="12.75" hidden="1" customHeight="1" x14ac:dyDescent="0.2"/>
    <row r="51" s="5" customFormat="1" ht="12.75" hidden="1" customHeight="1" x14ac:dyDescent="0.2"/>
    <row r="52" s="5" customFormat="1" ht="12.75" hidden="1" customHeight="1" x14ac:dyDescent="0.2"/>
    <row r="53" s="5" customFormat="1" ht="12.75" hidden="1" customHeight="1" x14ac:dyDescent="0.2"/>
    <row r="54" s="5" customFormat="1" ht="12.75" hidden="1" customHeight="1" x14ac:dyDescent="0.2"/>
    <row r="55" s="5" customFormat="1" ht="12.75" hidden="1" customHeight="1" x14ac:dyDescent="0.2"/>
    <row r="56" s="5" customFormat="1" ht="12.75" hidden="1" customHeight="1" x14ac:dyDescent="0.2"/>
    <row r="57" s="5" customFormat="1" ht="12.75" hidden="1" customHeight="1" x14ac:dyDescent="0.2"/>
    <row r="58" s="5" customFormat="1" ht="12.75" hidden="1" customHeight="1" x14ac:dyDescent="0.2"/>
    <row r="59" s="5" customFormat="1" ht="12.75" hidden="1" customHeight="1" x14ac:dyDescent="0.2"/>
    <row r="60" s="5" customFormat="1" ht="12.75" hidden="1" customHeight="1" x14ac:dyDescent="0.2"/>
    <row r="61" s="5" customFormat="1" ht="12.75" hidden="1" customHeight="1" x14ac:dyDescent="0.2"/>
    <row r="62" s="5" customFormat="1" ht="12.75" hidden="1" customHeight="1" x14ac:dyDescent="0.2"/>
    <row r="63" s="5" customFormat="1" ht="12.75" hidden="1" customHeight="1" x14ac:dyDescent="0.2"/>
    <row r="64" s="5" customFormat="1" ht="12.75" hidden="1" customHeight="1" x14ac:dyDescent="0.2"/>
    <row r="65" s="5" customFormat="1" ht="12.75" hidden="1" customHeight="1" x14ac:dyDescent="0.2"/>
    <row r="66" s="5" customFormat="1" ht="12.75" hidden="1" customHeight="1" x14ac:dyDescent="0.2"/>
    <row r="67" s="5" customFormat="1" ht="12.75" hidden="1" customHeight="1" x14ac:dyDescent="0.2"/>
  </sheetData>
  <mergeCells count="2">
    <mergeCell ref="C5:D5"/>
    <mergeCell ref="F5:G5"/>
  </mergeCells>
  <pageMargins left="0.75" right="0.75" top="1" bottom="1" header="0.5" footer="0.5"/>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0BDB7-4E06-4FFB-8E8E-705FB56420E6}">
  <sheetPr>
    <tabColor rgb="FF002060"/>
  </sheetPr>
  <dimension ref="A1:XFC51"/>
  <sheetViews>
    <sheetView showGridLines="0" showRowColHeaders="0" showRuler="0" workbookViewId="0"/>
  </sheetViews>
  <sheetFormatPr defaultColWidth="0" defaultRowHeight="12.75" customHeight="1" zeroHeight="1" x14ac:dyDescent="0.2"/>
  <cols>
    <col min="1" max="1" width="8.7109375" style="5" customWidth="1"/>
    <col min="2" max="2" width="70.7109375" style="5" customWidth="1"/>
    <col min="3" max="4" width="16" style="5" customWidth="1"/>
    <col min="5" max="5" width="1.7109375" style="5" customWidth="1"/>
    <col min="6" max="7" width="16" style="5" customWidth="1"/>
    <col min="8" max="8" width="59.7109375" style="5" customWidth="1"/>
    <col min="9" max="16383" width="25.85546875" style="5" hidden="1"/>
    <col min="16384" max="16384" width="3.140625" style="5" customWidth="1"/>
  </cols>
  <sheetData>
    <row r="1" spans="1:7" ht="15" customHeight="1" x14ac:dyDescent="0.2"/>
    <row r="2" spans="1:7" ht="18" customHeight="1" x14ac:dyDescent="0.25">
      <c r="A2" s="1"/>
      <c r="B2" s="31" t="s">
        <v>194</v>
      </c>
      <c r="C2" s="1"/>
      <c r="D2" s="1"/>
      <c r="E2" s="1"/>
      <c r="F2" s="1"/>
      <c r="G2" s="1"/>
    </row>
    <row r="3" spans="1:7" ht="15" customHeight="1" x14ac:dyDescent="0.2">
      <c r="A3" s="1"/>
      <c r="B3" s="6" t="s">
        <v>22</v>
      </c>
      <c r="C3" s="1"/>
      <c r="D3" s="1"/>
      <c r="E3" s="1"/>
      <c r="F3" s="1"/>
      <c r="G3" s="1"/>
    </row>
    <row r="4" spans="1:7" ht="15" customHeight="1" x14ac:dyDescent="0.2">
      <c r="A4" s="1"/>
      <c r="B4" s="1"/>
      <c r="C4" s="1"/>
      <c r="D4" s="1"/>
      <c r="E4" s="1"/>
      <c r="F4" s="1"/>
      <c r="G4" s="1"/>
    </row>
    <row r="5" spans="1:7" ht="15" customHeight="1" x14ac:dyDescent="0.2">
      <c r="A5" s="1"/>
      <c r="B5" s="34"/>
      <c r="C5" s="409" t="s">
        <v>176</v>
      </c>
      <c r="D5" s="409"/>
      <c r="E5" s="85"/>
      <c r="F5" s="409" t="s">
        <v>177</v>
      </c>
      <c r="G5" s="409"/>
    </row>
    <row r="6" spans="1:7" ht="15" customHeight="1" x14ac:dyDescent="0.2">
      <c r="A6" s="1"/>
      <c r="B6" s="34"/>
      <c r="C6" s="38" t="s">
        <v>178</v>
      </c>
      <c r="D6" s="38" t="s">
        <v>179</v>
      </c>
      <c r="E6" s="88"/>
      <c r="F6" s="38" t="s">
        <v>178</v>
      </c>
      <c r="G6" s="38" t="s">
        <v>179</v>
      </c>
    </row>
    <row r="7" spans="1:7" ht="8.25" customHeight="1" x14ac:dyDescent="0.2">
      <c r="A7" s="1"/>
      <c r="B7" s="1"/>
      <c r="C7" s="1"/>
      <c r="D7" s="1"/>
      <c r="E7" s="1"/>
      <c r="F7" s="1"/>
      <c r="G7" s="1"/>
    </row>
    <row r="8" spans="1:7" ht="15" customHeight="1" x14ac:dyDescent="0.2">
      <c r="A8" s="1"/>
      <c r="B8" s="84" t="s">
        <v>195</v>
      </c>
      <c r="C8" s="302">
        <v>20020</v>
      </c>
      <c r="D8" s="303">
        <v>0.43918918918918898</v>
      </c>
      <c r="E8" s="173"/>
      <c r="F8" s="302">
        <v>20967</v>
      </c>
      <c r="G8" s="303">
        <v>0.45</v>
      </c>
    </row>
    <row r="9" spans="1:7" ht="15" customHeight="1" x14ac:dyDescent="0.2">
      <c r="A9" s="1"/>
      <c r="B9" s="48" t="s">
        <v>196</v>
      </c>
      <c r="C9" s="197">
        <v>18729</v>
      </c>
      <c r="D9" s="313">
        <v>0.41086784836784801</v>
      </c>
      <c r="E9" s="156"/>
      <c r="F9" s="197">
        <v>19646</v>
      </c>
      <c r="G9" s="313">
        <v>0.42</v>
      </c>
    </row>
    <row r="10" spans="1:7" ht="15" customHeight="1" x14ac:dyDescent="0.2">
      <c r="A10" s="1"/>
      <c r="B10" s="49" t="s">
        <v>197</v>
      </c>
      <c r="C10" s="302">
        <v>906</v>
      </c>
      <c r="D10" s="303">
        <v>1.98753948753949E-2</v>
      </c>
      <c r="E10" s="162"/>
      <c r="F10" s="302">
        <v>806</v>
      </c>
      <c r="G10" s="303">
        <v>0.02</v>
      </c>
    </row>
    <row r="11" spans="1:7" ht="15" customHeight="1" x14ac:dyDescent="0.2">
      <c r="A11" s="1"/>
      <c r="B11" s="48" t="s">
        <v>198</v>
      </c>
      <c r="C11" s="197">
        <v>79</v>
      </c>
      <c r="D11" s="304">
        <v>0</v>
      </c>
      <c r="E11" s="156"/>
      <c r="F11" s="197">
        <v>267</v>
      </c>
      <c r="G11" s="313">
        <v>0.01</v>
      </c>
    </row>
    <row r="12" spans="1:7" ht="15" customHeight="1" x14ac:dyDescent="0.2">
      <c r="A12" s="86"/>
      <c r="B12" s="87" t="s">
        <v>199</v>
      </c>
      <c r="C12" s="375">
        <v>39734</v>
      </c>
      <c r="D12" s="315">
        <v>0.87166549666549697</v>
      </c>
      <c r="E12" s="309"/>
      <c r="F12" s="375">
        <v>41686</v>
      </c>
      <c r="G12" s="306">
        <v>0.9</v>
      </c>
    </row>
    <row r="13" spans="1:7" ht="8.25" customHeight="1" x14ac:dyDescent="0.2">
      <c r="A13" s="1"/>
      <c r="B13" s="1"/>
      <c r="C13" s="302"/>
      <c r="D13" s="374"/>
      <c r="E13" s="260"/>
      <c r="F13" s="302"/>
      <c r="G13" s="374"/>
    </row>
    <row r="14" spans="1:7" ht="15" customHeight="1" x14ac:dyDescent="0.2">
      <c r="A14" s="1"/>
      <c r="B14" s="84" t="s">
        <v>195</v>
      </c>
      <c r="C14" s="302">
        <v>2296</v>
      </c>
      <c r="D14" s="303">
        <v>5.0368550368550397E-2</v>
      </c>
      <c r="E14" s="173"/>
      <c r="F14" s="302">
        <v>1588</v>
      </c>
      <c r="G14" s="303">
        <v>0.04</v>
      </c>
    </row>
    <row r="15" spans="1:7" ht="15" customHeight="1" x14ac:dyDescent="0.2">
      <c r="A15" s="1"/>
      <c r="B15" s="48" t="s">
        <v>196</v>
      </c>
      <c r="C15" s="197">
        <v>38</v>
      </c>
      <c r="D15" s="304">
        <v>0</v>
      </c>
      <c r="E15" s="156"/>
      <c r="F15" s="197">
        <v>31</v>
      </c>
      <c r="G15" s="304">
        <v>0</v>
      </c>
    </row>
    <row r="16" spans="1:7" ht="15" customHeight="1" x14ac:dyDescent="0.2">
      <c r="A16" s="1"/>
      <c r="B16" s="49" t="s">
        <v>197</v>
      </c>
      <c r="C16" s="302">
        <v>7</v>
      </c>
      <c r="D16" s="305">
        <v>0</v>
      </c>
      <c r="E16" s="162"/>
      <c r="F16" s="302">
        <v>6</v>
      </c>
      <c r="G16" s="305">
        <v>0</v>
      </c>
    </row>
    <row r="17" spans="1:7" ht="15" customHeight="1" x14ac:dyDescent="0.2">
      <c r="A17" s="1"/>
      <c r="B17" s="48" t="s">
        <v>198</v>
      </c>
      <c r="C17" s="197">
        <v>4</v>
      </c>
      <c r="D17" s="304">
        <v>0</v>
      </c>
      <c r="E17" s="156"/>
      <c r="F17" s="197">
        <v>3</v>
      </c>
      <c r="G17" s="304">
        <v>0</v>
      </c>
    </row>
    <row r="18" spans="1:7" ht="15" customHeight="1" x14ac:dyDescent="0.2">
      <c r="A18" s="86"/>
      <c r="B18" s="87" t="s">
        <v>200</v>
      </c>
      <c r="C18" s="375">
        <v>2345</v>
      </c>
      <c r="D18" s="306">
        <v>5.1443488943488901E-2</v>
      </c>
      <c r="E18" s="309"/>
      <c r="F18" s="375">
        <v>1628</v>
      </c>
      <c r="G18" s="306">
        <v>0.04</v>
      </c>
    </row>
    <row r="19" spans="1:7" ht="8.25" customHeight="1" x14ac:dyDescent="0.2">
      <c r="A19" s="1"/>
      <c r="B19" s="1"/>
      <c r="C19" s="302"/>
      <c r="D19" s="374"/>
      <c r="E19" s="260"/>
      <c r="F19" s="302"/>
      <c r="G19" s="374"/>
    </row>
    <row r="20" spans="1:7" ht="15" customHeight="1" x14ac:dyDescent="0.2">
      <c r="A20" s="1"/>
      <c r="B20" s="84" t="s">
        <v>195</v>
      </c>
      <c r="C20" s="302">
        <v>1099</v>
      </c>
      <c r="D20" s="303">
        <v>2.4109336609336601E-2</v>
      </c>
      <c r="E20" s="173"/>
      <c r="F20" s="302">
        <v>777</v>
      </c>
      <c r="G20" s="303">
        <v>0.02</v>
      </c>
    </row>
    <row r="21" spans="1:7" ht="15" customHeight="1" x14ac:dyDescent="0.2">
      <c r="A21" s="1"/>
      <c r="B21" s="48" t="s">
        <v>196</v>
      </c>
      <c r="C21" s="197">
        <v>243</v>
      </c>
      <c r="D21" s="313">
        <v>5.3308178308178302E-3</v>
      </c>
      <c r="E21" s="156"/>
      <c r="F21" s="197">
        <v>293</v>
      </c>
      <c r="G21" s="391">
        <v>0</v>
      </c>
    </row>
    <row r="22" spans="1:7" ht="15" customHeight="1" x14ac:dyDescent="0.2">
      <c r="A22" s="1"/>
      <c r="B22" s="49" t="s">
        <v>197</v>
      </c>
      <c r="C22" s="302">
        <v>50</v>
      </c>
      <c r="D22" s="305">
        <v>0</v>
      </c>
      <c r="E22" s="162"/>
      <c r="F22" s="302">
        <v>72</v>
      </c>
      <c r="G22" s="305">
        <v>0</v>
      </c>
    </row>
    <row r="23" spans="1:7" ht="15" customHeight="1" x14ac:dyDescent="0.2">
      <c r="A23" s="1"/>
      <c r="B23" s="48" t="s">
        <v>198</v>
      </c>
      <c r="C23" s="197">
        <v>0</v>
      </c>
      <c r="D23" s="304">
        <v>0</v>
      </c>
      <c r="E23" s="156"/>
      <c r="F23" s="197">
        <v>0</v>
      </c>
      <c r="G23" s="304">
        <v>0</v>
      </c>
    </row>
    <row r="24" spans="1:7" ht="15" customHeight="1" x14ac:dyDescent="0.2">
      <c r="A24" s="86"/>
      <c r="B24" s="87" t="s">
        <v>201</v>
      </c>
      <c r="C24" s="375">
        <v>1392</v>
      </c>
      <c r="D24" s="306">
        <v>3.05370305370305E-2</v>
      </c>
      <c r="E24" s="309"/>
      <c r="F24" s="375">
        <v>1142</v>
      </c>
      <c r="G24" s="306">
        <v>0.02</v>
      </c>
    </row>
    <row r="25" spans="1:7" x14ac:dyDescent="0.2">
      <c r="A25" s="1"/>
      <c r="B25" s="1"/>
      <c r="C25" s="302"/>
      <c r="D25" s="374"/>
      <c r="E25" s="260"/>
      <c r="F25" s="302"/>
      <c r="G25" s="374"/>
    </row>
    <row r="26" spans="1:7" ht="15" customHeight="1" x14ac:dyDescent="0.2">
      <c r="A26" s="1"/>
      <c r="B26" s="84" t="s">
        <v>195</v>
      </c>
      <c r="C26" s="302">
        <v>2113</v>
      </c>
      <c r="D26" s="303">
        <v>4.6353983853983899E-2</v>
      </c>
      <c r="E26" s="173"/>
      <c r="F26" s="302">
        <v>2054</v>
      </c>
      <c r="G26" s="303">
        <v>0.04</v>
      </c>
    </row>
    <row r="27" spans="1:7" ht="15" customHeight="1" x14ac:dyDescent="0.2">
      <c r="A27" s="1"/>
      <c r="B27" s="48" t="s">
        <v>196</v>
      </c>
      <c r="C27" s="197">
        <v>0</v>
      </c>
      <c r="D27" s="304">
        <v>0</v>
      </c>
      <c r="E27" s="156"/>
      <c r="F27" s="197">
        <v>0</v>
      </c>
      <c r="G27" s="304">
        <v>0</v>
      </c>
    </row>
    <row r="28" spans="1:7" ht="15" customHeight="1" x14ac:dyDescent="0.2">
      <c r="A28" s="1"/>
      <c r="B28" s="49" t="s">
        <v>197</v>
      </c>
      <c r="C28" s="302">
        <v>0</v>
      </c>
      <c r="D28" s="305">
        <v>0</v>
      </c>
      <c r="E28" s="162"/>
      <c r="F28" s="302">
        <v>0</v>
      </c>
      <c r="G28" s="305">
        <v>0</v>
      </c>
    </row>
    <row r="29" spans="1:7" ht="15" customHeight="1" x14ac:dyDescent="0.2">
      <c r="A29" s="1"/>
      <c r="B29" s="48" t="s">
        <v>198</v>
      </c>
      <c r="C29" s="197">
        <v>0</v>
      </c>
      <c r="D29" s="304">
        <v>0</v>
      </c>
      <c r="E29" s="156"/>
      <c r="F29" s="197">
        <v>0</v>
      </c>
      <c r="G29" s="304">
        <v>0</v>
      </c>
    </row>
    <row r="30" spans="1:7" ht="15" customHeight="1" x14ac:dyDescent="0.2">
      <c r="A30" s="86"/>
      <c r="B30" s="87" t="s">
        <v>202</v>
      </c>
      <c r="C30" s="375">
        <v>2113</v>
      </c>
      <c r="D30" s="306">
        <v>4.6353983853983899E-2</v>
      </c>
      <c r="E30" s="309"/>
      <c r="F30" s="375">
        <v>2054</v>
      </c>
      <c r="G30" s="306">
        <v>0.04</v>
      </c>
    </row>
    <row r="31" spans="1:7" ht="12.4" customHeight="1" x14ac:dyDescent="0.2">
      <c r="A31" s="1"/>
      <c r="B31" s="53"/>
      <c r="C31" s="302"/>
      <c r="D31" s="374"/>
      <c r="E31" s="260"/>
      <c r="F31" s="302"/>
      <c r="G31" s="374"/>
    </row>
    <row r="32" spans="1:7" ht="15" customHeight="1" x14ac:dyDescent="0.2">
      <c r="A32" s="86"/>
      <c r="B32" s="82" t="s">
        <v>203</v>
      </c>
      <c r="C32" s="376">
        <v>45584</v>
      </c>
      <c r="D32" s="307">
        <v>1</v>
      </c>
      <c r="E32" s="223"/>
      <c r="F32" s="376">
        <v>46510</v>
      </c>
      <c r="G32" s="307">
        <v>1</v>
      </c>
    </row>
    <row r="33" spans="1:7" ht="69" customHeight="1" x14ac:dyDescent="0.2">
      <c r="A33" s="1"/>
      <c r="B33" s="53"/>
      <c r="C33" s="53"/>
      <c r="D33" s="53"/>
      <c r="E33" s="1"/>
      <c r="F33" s="53"/>
      <c r="G33" s="53"/>
    </row>
    <row r="34" spans="1:7" ht="15" hidden="1" customHeight="1" x14ac:dyDescent="0.2">
      <c r="A34" s="1"/>
      <c r="B34" s="1"/>
      <c r="C34" s="1"/>
      <c r="D34" s="1"/>
      <c r="E34" s="1"/>
      <c r="F34" s="1"/>
      <c r="G34" s="1"/>
    </row>
    <row r="35" spans="1:7" ht="15" hidden="1" customHeight="1" x14ac:dyDescent="0.2">
      <c r="A35" s="1"/>
      <c r="B35" s="1"/>
      <c r="C35" s="1"/>
      <c r="D35" s="1"/>
      <c r="E35" s="1"/>
      <c r="F35" s="1"/>
      <c r="G35" s="1"/>
    </row>
    <row r="36" spans="1:7" ht="15" hidden="1" customHeight="1" x14ac:dyDescent="0.2">
      <c r="A36" s="1"/>
      <c r="B36" s="1"/>
      <c r="C36" s="1"/>
      <c r="D36" s="1"/>
      <c r="E36" s="1"/>
      <c r="F36" s="1"/>
      <c r="G36" s="1"/>
    </row>
    <row r="37" spans="1:7" ht="15" hidden="1" customHeight="1" x14ac:dyDescent="0.2">
      <c r="A37" s="1"/>
      <c r="B37" s="1"/>
      <c r="C37" s="1"/>
      <c r="D37" s="1"/>
      <c r="E37" s="1"/>
      <c r="F37" s="1"/>
      <c r="G37" s="1"/>
    </row>
    <row r="38" spans="1:7" ht="15" hidden="1" customHeight="1" x14ac:dyDescent="0.2">
      <c r="A38" s="1"/>
      <c r="B38" s="1"/>
      <c r="C38" s="1"/>
      <c r="D38" s="1"/>
      <c r="E38" s="1"/>
      <c r="F38" s="1"/>
      <c r="G38" s="1"/>
    </row>
    <row r="39" spans="1:7" ht="15" hidden="1" customHeight="1" x14ac:dyDescent="0.2">
      <c r="A39" s="1"/>
      <c r="B39" s="1"/>
      <c r="C39" s="1"/>
      <c r="D39" s="1"/>
      <c r="E39" s="1"/>
      <c r="F39" s="1"/>
      <c r="G39" s="1"/>
    </row>
    <row r="40" spans="1:7" ht="15" hidden="1" customHeight="1" x14ac:dyDescent="0.2">
      <c r="A40" s="1"/>
      <c r="B40" s="1"/>
      <c r="C40" s="1"/>
      <c r="D40" s="1"/>
      <c r="E40" s="1"/>
      <c r="F40" s="1"/>
      <c r="G40" s="1"/>
    </row>
    <row r="41" spans="1:7" ht="15" hidden="1" customHeight="1" x14ac:dyDescent="0.2">
      <c r="A41" s="1"/>
      <c r="B41" s="1"/>
      <c r="C41" s="1"/>
      <c r="D41" s="1"/>
      <c r="E41" s="1"/>
      <c r="F41" s="1"/>
      <c r="G41" s="1"/>
    </row>
    <row r="42" spans="1:7" ht="15" hidden="1" customHeight="1" x14ac:dyDescent="0.2">
      <c r="A42" s="1"/>
      <c r="B42" s="1"/>
      <c r="C42" s="1"/>
      <c r="D42" s="1"/>
      <c r="E42" s="1"/>
      <c r="F42" s="1"/>
      <c r="G42" s="1"/>
    </row>
    <row r="43" spans="1:7" ht="15" hidden="1" customHeight="1" x14ac:dyDescent="0.2">
      <c r="A43" s="1"/>
      <c r="B43" s="1"/>
      <c r="C43" s="1"/>
      <c r="D43" s="1"/>
      <c r="E43" s="1"/>
      <c r="F43" s="1"/>
      <c r="G43" s="1"/>
    </row>
    <row r="44" spans="1:7" ht="15" hidden="1" customHeight="1" x14ac:dyDescent="0.2">
      <c r="A44" s="1"/>
      <c r="B44" s="1"/>
      <c r="C44" s="1"/>
      <c r="D44" s="1"/>
      <c r="E44" s="1"/>
      <c r="F44" s="1"/>
      <c r="G44" s="1"/>
    </row>
    <row r="45" spans="1:7" ht="15" hidden="1" customHeight="1" x14ac:dyDescent="0.2">
      <c r="A45" s="1"/>
      <c r="B45" s="1"/>
      <c r="C45" s="1"/>
      <c r="D45" s="1"/>
      <c r="E45" s="1"/>
      <c r="F45" s="1"/>
      <c r="G45" s="1"/>
    </row>
    <row r="46" spans="1:7" ht="15" hidden="1" customHeight="1" x14ac:dyDescent="0.2">
      <c r="A46" s="1"/>
      <c r="B46" s="1"/>
      <c r="C46" s="1"/>
      <c r="D46" s="1"/>
      <c r="E46" s="1"/>
      <c r="F46" s="1"/>
      <c r="G46" s="1"/>
    </row>
    <row r="47" spans="1:7" ht="15" hidden="1" customHeight="1" x14ac:dyDescent="0.2">
      <c r="A47" s="1"/>
      <c r="B47" s="1"/>
      <c r="C47" s="1"/>
      <c r="D47" s="1"/>
      <c r="E47" s="1"/>
      <c r="F47" s="1"/>
      <c r="G47" s="1"/>
    </row>
    <row r="48" spans="1:7" ht="15" hidden="1" customHeight="1" x14ac:dyDescent="0.2">
      <c r="A48" s="1"/>
      <c r="B48" s="1"/>
      <c r="C48" s="1"/>
      <c r="D48" s="1"/>
      <c r="E48" s="1"/>
      <c r="F48" s="1"/>
      <c r="G48" s="1"/>
    </row>
    <row r="49" spans="1:7" ht="15" hidden="1" customHeight="1" x14ac:dyDescent="0.2">
      <c r="A49" s="1"/>
      <c r="B49" s="1"/>
      <c r="C49" s="1"/>
      <c r="D49" s="1"/>
      <c r="E49" s="1"/>
      <c r="F49" s="1"/>
      <c r="G49" s="1"/>
    </row>
    <row r="50" spans="1:7" ht="15" hidden="1" customHeight="1" x14ac:dyDescent="0.2">
      <c r="A50" s="1"/>
      <c r="B50" s="1"/>
      <c r="C50" s="1"/>
      <c r="D50" s="1"/>
      <c r="E50" s="1"/>
      <c r="F50" s="1"/>
      <c r="G50" s="1"/>
    </row>
    <row r="51" spans="1:7" ht="15" hidden="1" customHeight="1" x14ac:dyDescent="0.2">
      <c r="A51" s="1"/>
      <c r="B51" s="1" t="s">
        <v>204</v>
      </c>
      <c r="C51" s="1"/>
      <c r="D51" s="1"/>
      <c r="E51" s="1"/>
      <c r="F51" s="1"/>
      <c r="G51" s="1"/>
    </row>
  </sheetData>
  <mergeCells count="2">
    <mergeCell ref="C5:D5"/>
    <mergeCell ref="F5:G5"/>
  </mergeCells>
  <pageMargins left="0.75" right="0.75" top="1" bottom="1" header="0.5" footer="0.5"/>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866A5-979F-4300-B994-02571A490EEA}">
  <sheetPr>
    <tabColor rgb="FF002060"/>
  </sheetPr>
  <dimension ref="A1:H74"/>
  <sheetViews>
    <sheetView showGridLines="0" showRowColHeaders="0" showRuler="0" workbookViewId="0"/>
  </sheetViews>
  <sheetFormatPr defaultColWidth="0" defaultRowHeight="144.75" customHeight="1" zeroHeight="1" x14ac:dyDescent="0.2"/>
  <cols>
    <col min="1" max="1" width="8.7109375" style="5" customWidth="1"/>
    <col min="2" max="2" width="70.85546875" style="5" customWidth="1"/>
    <col min="3" max="4" width="16" style="5" customWidth="1"/>
    <col min="5" max="5" width="1.5703125" style="5" customWidth="1"/>
    <col min="6" max="7" width="16" style="5" customWidth="1"/>
    <col min="8" max="8" width="62.5703125" style="5" customWidth="1"/>
    <col min="9" max="16384" width="126.5703125" style="5" hidden="1"/>
  </cols>
  <sheetData>
    <row r="1" spans="2:7" ht="15" customHeight="1" x14ac:dyDescent="0.2"/>
    <row r="2" spans="2:7" ht="18" customHeight="1" x14ac:dyDescent="0.25">
      <c r="B2" s="31" t="s">
        <v>205</v>
      </c>
      <c r="C2" s="86"/>
      <c r="D2" s="86"/>
      <c r="E2" s="86"/>
      <c r="F2" s="86"/>
      <c r="G2" s="86"/>
    </row>
    <row r="3" spans="2:7" ht="15" customHeight="1" x14ac:dyDescent="0.2">
      <c r="B3" s="6" t="s">
        <v>22</v>
      </c>
      <c r="C3" s="1"/>
      <c r="D3" s="1"/>
      <c r="E3" s="1"/>
      <c r="F3" s="1"/>
      <c r="G3" s="1"/>
    </row>
    <row r="4" spans="2:7" ht="15" customHeight="1" x14ac:dyDescent="0.2">
      <c r="B4" s="1"/>
      <c r="C4" s="1"/>
      <c r="D4" s="1"/>
      <c r="E4" s="1"/>
      <c r="F4" s="1"/>
      <c r="G4" s="1"/>
    </row>
    <row r="5" spans="2:7" ht="15" customHeight="1" x14ac:dyDescent="0.2">
      <c r="B5" s="34"/>
      <c r="C5" s="409" t="s">
        <v>176</v>
      </c>
      <c r="D5" s="409"/>
      <c r="E5" s="85"/>
      <c r="F5" s="409" t="s">
        <v>177</v>
      </c>
      <c r="G5" s="409"/>
    </row>
    <row r="6" spans="2:7" ht="15" customHeight="1" x14ac:dyDescent="0.2">
      <c r="B6" s="34"/>
      <c r="C6" s="38" t="s">
        <v>178</v>
      </c>
      <c r="D6" s="38" t="s">
        <v>179</v>
      </c>
      <c r="E6" s="8"/>
      <c r="F6" s="38" t="s">
        <v>178</v>
      </c>
      <c r="G6" s="38" t="s">
        <v>179</v>
      </c>
    </row>
    <row r="7" spans="2:7" ht="8.25" customHeight="1" x14ac:dyDescent="0.2">
      <c r="B7" s="1"/>
      <c r="C7" s="1"/>
      <c r="D7" s="1"/>
      <c r="E7" s="1"/>
      <c r="F7" s="1"/>
      <c r="G7" s="1"/>
    </row>
    <row r="8" spans="2:7" ht="15" customHeight="1" x14ac:dyDescent="0.2">
      <c r="B8" s="86" t="s">
        <v>206</v>
      </c>
      <c r="C8" s="86"/>
      <c r="D8" s="86"/>
      <c r="E8" s="86"/>
      <c r="F8" s="86"/>
      <c r="G8" s="86"/>
    </row>
    <row r="9" spans="2:7" ht="15" customHeight="1" x14ac:dyDescent="0.2">
      <c r="B9" s="106">
        <v>1</v>
      </c>
      <c r="C9" s="298">
        <v>9042</v>
      </c>
      <c r="D9" s="300">
        <v>0.66280604017006295</v>
      </c>
      <c r="E9" s="266"/>
      <c r="F9" s="298">
        <v>12048</v>
      </c>
      <c r="G9" s="310">
        <v>0.68</v>
      </c>
    </row>
    <row r="10" spans="2:7" ht="15" customHeight="1" x14ac:dyDescent="0.2">
      <c r="B10" s="105">
        <v>2</v>
      </c>
      <c r="C10" s="157">
        <v>3711</v>
      </c>
      <c r="D10" s="311">
        <v>0.27202756194106398</v>
      </c>
      <c r="E10" s="162"/>
      <c r="F10" s="157">
        <v>4418</v>
      </c>
      <c r="G10" s="311">
        <v>0.25</v>
      </c>
    </row>
    <row r="11" spans="2:7" ht="15" customHeight="1" x14ac:dyDescent="0.2">
      <c r="B11" s="107" t="s">
        <v>207</v>
      </c>
      <c r="C11" s="299">
        <v>12753</v>
      </c>
      <c r="D11" s="301">
        <v>0.93483360211112698</v>
      </c>
      <c r="E11" s="308"/>
      <c r="F11" s="299">
        <v>16466</v>
      </c>
      <c r="G11" s="301">
        <v>0.93</v>
      </c>
    </row>
    <row r="12" spans="2:7" ht="8.25" customHeight="1" x14ac:dyDescent="0.2">
      <c r="B12" s="1"/>
      <c r="C12" s="260"/>
      <c r="D12" s="306"/>
      <c r="E12" s="260"/>
      <c r="F12" s="260"/>
      <c r="G12" s="306"/>
    </row>
    <row r="13" spans="2:7" ht="15" customHeight="1" x14ac:dyDescent="0.2">
      <c r="B13" s="104">
        <v>3</v>
      </c>
      <c r="C13" s="283">
        <v>387</v>
      </c>
      <c r="D13" s="312">
        <v>2.8368274446562099E-2</v>
      </c>
      <c r="E13" s="173"/>
      <c r="F13" s="283">
        <v>577</v>
      </c>
      <c r="G13" s="312">
        <v>0.04</v>
      </c>
    </row>
    <row r="14" spans="2:7" ht="15" customHeight="1" x14ac:dyDescent="0.2">
      <c r="B14" s="89">
        <v>4</v>
      </c>
      <c r="C14" s="151">
        <v>142</v>
      </c>
      <c r="D14" s="313">
        <v>1.04090309338807E-2</v>
      </c>
      <c r="E14" s="156"/>
      <c r="F14" s="151">
        <v>79</v>
      </c>
      <c r="G14" s="314">
        <v>0</v>
      </c>
    </row>
    <row r="15" spans="2:7" ht="15" customHeight="1" x14ac:dyDescent="0.2">
      <c r="B15" s="105">
        <v>5</v>
      </c>
      <c r="C15" s="157">
        <v>18</v>
      </c>
      <c r="D15" s="312">
        <v>0</v>
      </c>
      <c r="E15" s="162"/>
      <c r="F15" s="157">
        <v>15</v>
      </c>
      <c r="G15" s="312">
        <v>0</v>
      </c>
    </row>
    <row r="16" spans="2:7" ht="15" customHeight="1" x14ac:dyDescent="0.2">
      <c r="B16" s="89">
        <v>6</v>
      </c>
      <c r="C16" s="151">
        <v>342</v>
      </c>
      <c r="D16" s="314">
        <v>2.5069637883008401E-2</v>
      </c>
      <c r="E16" s="156"/>
      <c r="F16" s="151">
        <v>555</v>
      </c>
      <c r="G16" s="314">
        <v>0.03</v>
      </c>
    </row>
    <row r="17" spans="2:7" ht="15" customHeight="1" x14ac:dyDescent="0.2">
      <c r="B17" s="87" t="s">
        <v>208</v>
      </c>
      <c r="C17" s="295">
        <v>889</v>
      </c>
      <c r="D17" s="306">
        <v>6.5166397888872601E-2</v>
      </c>
      <c r="E17" s="309"/>
      <c r="F17" s="295">
        <v>1226</v>
      </c>
      <c r="G17" s="306">
        <v>7.0000000000000007E-2</v>
      </c>
    </row>
    <row r="18" spans="2:7" ht="8.25" customHeight="1" x14ac:dyDescent="0.2">
      <c r="B18" s="53"/>
      <c r="C18" s="88"/>
      <c r="D18" s="315"/>
      <c r="E18" s="260"/>
      <c r="F18" s="88"/>
      <c r="G18" s="315"/>
    </row>
    <row r="19" spans="2:7" ht="15" customHeight="1" x14ac:dyDescent="0.2">
      <c r="B19" s="82" t="s">
        <v>209</v>
      </c>
      <c r="C19" s="279">
        <v>13642</v>
      </c>
      <c r="D19" s="307">
        <v>1</v>
      </c>
      <c r="E19" s="223"/>
      <c r="F19" s="279">
        <v>17692</v>
      </c>
      <c r="G19" s="307">
        <v>1</v>
      </c>
    </row>
    <row r="20" spans="2:7" ht="8.25" customHeight="1" x14ac:dyDescent="0.2">
      <c r="B20" s="53"/>
      <c r="C20" s="88"/>
      <c r="D20" s="303"/>
      <c r="E20" s="260"/>
      <c r="F20" s="88"/>
      <c r="G20" s="303"/>
    </row>
    <row r="21" spans="2:7" ht="15" customHeight="1" x14ac:dyDescent="0.2">
      <c r="B21" s="86" t="s">
        <v>210</v>
      </c>
      <c r="C21" s="260"/>
      <c r="D21" s="303"/>
      <c r="E21" s="260"/>
      <c r="F21" s="260"/>
      <c r="G21" s="303"/>
    </row>
    <row r="22" spans="2:7" ht="15" customHeight="1" x14ac:dyDescent="0.2">
      <c r="B22" s="84" t="s">
        <v>211</v>
      </c>
      <c r="C22" s="283">
        <v>9073</v>
      </c>
      <c r="D22" s="312">
        <v>0.66507843424717805</v>
      </c>
      <c r="E22" s="173"/>
      <c r="F22" s="283">
        <v>12034</v>
      </c>
      <c r="G22" s="312">
        <v>0.68</v>
      </c>
    </row>
    <row r="23" spans="2:7" ht="15" customHeight="1" x14ac:dyDescent="0.2">
      <c r="B23" s="48" t="s">
        <v>212</v>
      </c>
      <c r="C23" s="151">
        <v>3736</v>
      </c>
      <c r="D23" s="314">
        <v>0.27386013780970497</v>
      </c>
      <c r="E23" s="156"/>
      <c r="F23" s="151">
        <v>4410</v>
      </c>
      <c r="G23" s="314">
        <v>0.25</v>
      </c>
    </row>
    <row r="24" spans="2:7" ht="15" customHeight="1" x14ac:dyDescent="0.2">
      <c r="B24" s="87" t="s">
        <v>207</v>
      </c>
      <c r="C24" s="295">
        <v>12809</v>
      </c>
      <c r="D24" s="306">
        <v>0.93893857205688303</v>
      </c>
      <c r="E24" s="309"/>
      <c r="F24" s="295">
        <v>16444</v>
      </c>
      <c r="G24" s="306">
        <v>0.93</v>
      </c>
    </row>
    <row r="25" spans="2:7" ht="12.75" x14ac:dyDescent="0.2">
      <c r="B25" s="1"/>
      <c r="C25" s="260"/>
      <c r="D25" s="315"/>
      <c r="E25" s="260"/>
      <c r="F25" s="260"/>
      <c r="G25" s="315"/>
    </row>
    <row r="26" spans="2:7" ht="15" customHeight="1" x14ac:dyDescent="0.2">
      <c r="B26" s="84" t="s">
        <v>213</v>
      </c>
      <c r="C26" s="283">
        <v>390</v>
      </c>
      <c r="D26" s="312">
        <v>2.8588183550799E-2</v>
      </c>
      <c r="E26" s="173"/>
      <c r="F26" s="283">
        <v>559</v>
      </c>
      <c r="G26" s="312">
        <v>0.03</v>
      </c>
    </row>
    <row r="27" spans="2:7" ht="15" customHeight="1" x14ac:dyDescent="0.2">
      <c r="B27" s="48" t="s">
        <v>214</v>
      </c>
      <c r="C27" s="151">
        <v>149</v>
      </c>
      <c r="D27" s="313">
        <v>1.0922152177100099E-2</v>
      </c>
      <c r="E27" s="156"/>
      <c r="F27" s="151">
        <v>80</v>
      </c>
      <c r="G27" s="314">
        <v>0</v>
      </c>
    </row>
    <row r="28" spans="2:7" ht="15" customHeight="1" x14ac:dyDescent="0.2">
      <c r="B28" s="49" t="s">
        <v>215</v>
      </c>
      <c r="C28" s="157">
        <v>7</v>
      </c>
      <c r="D28" s="312">
        <v>0</v>
      </c>
      <c r="E28" s="162"/>
      <c r="F28" s="157">
        <v>18</v>
      </c>
      <c r="G28" s="312">
        <v>0</v>
      </c>
    </row>
    <row r="29" spans="2:7" ht="15" customHeight="1" x14ac:dyDescent="0.2">
      <c r="B29" s="48" t="s">
        <v>216</v>
      </c>
      <c r="C29" s="151">
        <v>287</v>
      </c>
      <c r="D29" s="314">
        <v>2.10379709719982E-2</v>
      </c>
      <c r="E29" s="156"/>
      <c r="F29" s="151">
        <v>591</v>
      </c>
      <c r="G29" s="314">
        <v>0.04</v>
      </c>
    </row>
    <row r="30" spans="2:7" ht="15" customHeight="1" x14ac:dyDescent="0.2">
      <c r="B30" s="87" t="s">
        <v>208</v>
      </c>
      <c r="C30" s="295">
        <v>833</v>
      </c>
      <c r="D30" s="306">
        <v>6.1061427943116801E-2</v>
      </c>
      <c r="E30" s="309"/>
      <c r="F30" s="295">
        <v>1248</v>
      </c>
      <c r="G30" s="306">
        <v>7.0000000000000007E-2</v>
      </c>
    </row>
    <row r="31" spans="2:7" ht="8.25" customHeight="1" x14ac:dyDescent="0.2">
      <c r="B31" s="53"/>
      <c r="C31" s="88"/>
      <c r="D31" s="315"/>
      <c r="E31" s="260"/>
      <c r="F31" s="88"/>
      <c r="G31" s="315"/>
    </row>
    <row r="32" spans="2:7" ht="15" customHeight="1" x14ac:dyDescent="0.2">
      <c r="B32" s="82" t="s">
        <v>209</v>
      </c>
      <c r="C32" s="279">
        <v>13642</v>
      </c>
      <c r="D32" s="316">
        <v>1</v>
      </c>
      <c r="E32" s="223"/>
      <c r="F32" s="279">
        <v>17692</v>
      </c>
      <c r="G32" s="307">
        <v>1</v>
      </c>
    </row>
    <row r="33" spans="2:7" ht="79.5" customHeight="1" x14ac:dyDescent="0.2">
      <c r="B33" s="53"/>
      <c r="C33" s="53"/>
      <c r="D33" s="53"/>
      <c r="F33" s="53"/>
      <c r="G33" s="53"/>
    </row>
    <row r="49" s="5" customFormat="1" ht="144.75" hidden="1" customHeight="1" x14ac:dyDescent="0.2"/>
    <row r="50" s="5" customFormat="1" ht="144.75" hidden="1" customHeight="1" x14ac:dyDescent="0.2"/>
    <row r="51" s="5" customFormat="1" ht="144.75" hidden="1" customHeight="1" x14ac:dyDescent="0.2"/>
    <row r="52" s="5" customFormat="1" ht="144.75" hidden="1" customHeight="1" x14ac:dyDescent="0.2"/>
    <row r="53" s="5" customFormat="1" ht="144.75" hidden="1" customHeight="1" x14ac:dyDescent="0.2"/>
    <row r="54" s="5" customFormat="1" ht="144.75" hidden="1" customHeight="1" x14ac:dyDescent="0.2"/>
    <row r="55" s="5" customFormat="1" ht="144.75" hidden="1" customHeight="1" x14ac:dyDescent="0.2"/>
    <row r="56" s="5" customFormat="1" ht="144.75" hidden="1" customHeight="1" x14ac:dyDescent="0.2"/>
    <row r="57" s="5" customFormat="1" ht="144.75" hidden="1" customHeight="1" x14ac:dyDescent="0.2"/>
    <row r="58" s="5" customFormat="1" ht="144.75" hidden="1" customHeight="1" x14ac:dyDescent="0.2"/>
    <row r="59" s="5" customFormat="1" ht="144.75" hidden="1" customHeight="1" x14ac:dyDescent="0.2"/>
    <row r="60" s="5" customFormat="1" ht="144.75" hidden="1" customHeight="1" x14ac:dyDescent="0.2"/>
    <row r="61" s="5" customFormat="1" ht="144.75" hidden="1" customHeight="1" x14ac:dyDescent="0.2"/>
    <row r="62" s="5" customFormat="1" ht="144.75" hidden="1" customHeight="1" x14ac:dyDescent="0.2"/>
    <row r="63" s="5" customFormat="1" ht="144.75" hidden="1" customHeight="1" x14ac:dyDescent="0.2"/>
    <row r="64" s="5" customFormat="1" ht="144.75" hidden="1" customHeight="1" x14ac:dyDescent="0.2"/>
    <row r="65" s="5" customFormat="1" ht="144.75" hidden="1" customHeight="1" x14ac:dyDescent="0.2"/>
    <row r="66" s="5" customFormat="1" ht="144.75" hidden="1" customHeight="1" x14ac:dyDescent="0.2"/>
    <row r="67" s="5" customFormat="1" ht="144.75" hidden="1" customHeight="1" x14ac:dyDescent="0.2"/>
    <row r="68" s="5" customFormat="1" ht="144.75" hidden="1" customHeight="1" x14ac:dyDescent="0.2"/>
    <row r="69" s="5" customFormat="1" ht="144.75" hidden="1" customHeight="1" x14ac:dyDescent="0.2"/>
    <row r="70" s="5" customFormat="1" ht="144.75" hidden="1" customHeight="1" x14ac:dyDescent="0.2"/>
    <row r="71" s="5" customFormat="1" ht="144.75" hidden="1" customHeight="1" x14ac:dyDescent="0.2"/>
    <row r="72" s="5" customFormat="1" ht="144.75" hidden="1" customHeight="1" x14ac:dyDescent="0.2"/>
    <row r="73" s="5" customFormat="1" ht="144.75" hidden="1" customHeight="1" x14ac:dyDescent="0.2"/>
    <row r="74" s="5" customFormat="1" ht="144.75" hidden="1" customHeight="1" x14ac:dyDescent="0.2"/>
  </sheetData>
  <mergeCells count="2">
    <mergeCell ref="C5:D5"/>
    <mergeCell ref="F5:G5"/>
  </mergeCells>
  <pageMargins left="0.75" right="0.75" top="1" bottom="1" header="0.5" footer="0.5"/>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4B2D2-F027-45D7-ABFC-88A074CA8F53}">
  <sheetPr>
    <tabColor rgb="FF002060"/>
  </sheetPr>
  <dimension ref="B1:XFB53"/>
  <sheetViews>
    <sheetView showGridLines="0" showRowColHeaders="0" showRuler="0" zoomScaleNormal="100" zoomScaleSheetLayoutView="100" workbookViewId="0"/>
  </sheetViews>
  <sheetFormatPr defaultColWidth="9.140625" defaultRowHeight="12.75" customHeight="1" zeroHeight="1" x14ac:dyDescent="0.2"/>
  <cols>
    <col min="1" max="1" width="8.7109375" style="5" customWidth="1"/>
    <col min="2" max="2" width="71" style="5" customWidth="1"/>
    <col min="3" max="4" width="16" style="5" customWidth="1"/>
    <col min="5" max="5" width="1.5703125" style="5" customWidth="1"/>
    <col min="6" max="7" width="16" style="5" customWidth="1"/>
    <col min="8" max="8" width="55.140625" style="5" customWidth="1"/>
    <col min="9" max="16382" width="9.140625" style="5" hidden="1" customWidth="1"/>
    <col min="16383" max="16383" width="5.85546875" style="5" customWidth="1"/>
    <col min="16384" max="16384" width="1.28515625" style="5" customWidth="1"/>
  </cols>
  <sheetData>
    <row r="1" spans="2:7" ht="15" customHeight="1" x14ac:dyDescent="0.2"/>
    <row r="2" spans="2:7" ht="18" customHeight="1" x14ac:dyDescent="0.25">
      <c r="B2" s="13" t="s">
        <v>217</v>
      </c>
      <c r="C2" s="86"/>
      <c r="D2" s="86"/>
      <c r="E2" s="86"/>
      <c r="F2" s="86"/>
      <c r="G2" s="86"/>
    </row>
    <row r="3" spans="2:7" ht="15" customHeight="1" x14ac:dyDescent="0.2">
      <c r="B3" s="6" t="s">
        <v>22</v>
      </c>
      <c r="C3" s="86"/>
      <c r="D3" s="86"/>
      <c r="E3" s="86"/>
      <c r="F3" s="86"/>
      <c r="G3" s="86"/>
    </row>
    <row r="4" spans="2:7" ht="15" customHeight="1" x14ac:dyDescent="0.2">
      <c r="B4" s="1"/>
      <c r="C4" s="1"/>
      <c r="D4" s="1"/>
      <c r="E4" s="1"/>
      <c r="F4" s="1"/>
      <c r="G4" s="1"/>
    </row>
    <row r="5" spans="2:7" ht="15" customHeight="1" x14ac:dyDescent="0.2">
      <c r="B5" s="34"/>
      <c r="C5" s="409" t="s">
        <v>176</v>
      </c>
      <c r="D5" s="409"/>
      <c r="E5" s="85"/>
      <c r="F5" s="409" t="s">
        <v>177</v>
      </c>
      <c r="G5" s="409"/>
    </row>
    <row r="6" spans="2:7" ht="15" customHeight="1" x14ac:dyDescent="0.2">
      <c r="B6" s="34"/>
      <c r="C6" s="38" t="s">
        <v>178</v>
      </c>
      <c r="D6" s="38" t="s">
        <v>179</v>
      </c>
      <c r="E6" s="88"/>
      <c r="F6" s="38" t="s">
        <v>178</v>
      </c>
      <c r="G6" s="38" t="s">
        <v>179</v>
      </c>
    </row>
    <row r="7" spans="2:7" ht="8.25" customHeight="1" x14ac:dyDescent="0.2">
      <c r="B7" s="1"/>
      <c r="C7" s="1"/>
      <c r="D7" s="1"/>
      <c r="E7" s="1"/>
      <c r="F7" s="1"/>
      <c r="G7" s="1"/>
    </row>
    <row r="8" spans="2:7" ht="15" customHeight="1" x14ac:dyDescent="0.2">
      <c r="B8" s="86" t="s">
        <v>218</v>
      </c>
      <c r="C8" s="86"/>
      <c r="D8" s="86"/>
      <c r="E8" s="86"/>
      <c r="F8" s="86"/>
      <c r="G8" s="86"/>
    </row>
    <row r="9" spans="2:7" ht="15" customHeight="1" x14ac:dyDescent="0.2">
      <c r="B9" s="147" t="s">
        <v>219</v>
      </c>
      <c r="C9" s="283">
        <v>1062</v>
      </c>
      <c r="D9" s="317">
        <v>0.315945655683599</v>
      </c>
      <c r="E9" s="283"/>
      <c r="F9" s="283">
        <v>845</v>
      </c>
      <c r="G9" s="285">
        <v>0.22</v>
      </c>
    </row>
    <row r="10" spans="2:7" ht="15" customHeight="1" x14ac:dyDescent="0.2">
      <c r="B10" s="90" t="s">
        <v>220</v>
      </c>
      <c r="C10" s="151">
        <v>1884</v>
      </c>
      <c r="D10" s="102">
        <v>0.56049116319011305</v>
      </c>
      <c r="E10" s="151"/>
      <c r="F10" s="151">
        <v>2088</v>
      </c>
      <c r="G10" s="155">
        <v>0.56000000000000005</v>
      </c>
    </row>
    <row r="11" spans="2:7" ht="15" customHeight="1" x14ac:dyDescent="0.2">
      <c r="B11" s="148" t="s">
        <v>221</v>
      </c>
      <c r="C11" s="157">
        <v>330</v>
      </c>
      <c r="D11" s="318">
        <v>9.8175203743491202E-2</v>
      </c>
      <c r="E11" s="157"/>
      <c r="F11" s="157">
        <v>285</v>
      </c>
      <c r="G11" s="161">
        <v>0.08</v>
      </c>
    </row>
    <row r="12" spans="2:7" ht="15" customHeight="1" x14ac:dyDescent="0.2">
      <c r="B12" s="90" t="s">
        <v>222</v>
      </c>
      <c r="C12" s="151">
        <v>69</v>
      </c>
      <c r="D12" s="102">
        <v>2.0527542600911799E-2</v>
      </c>
      <c r="E12" s="151"/>
      <c r="F12" s="151">
        <v>64</v>
      </c>
      <c r="G12" s="155">
        <v>0.02</v>
      </c>
    </row>
    <row r="13" spans="2:7" ht="15" customHeight="1" x14ac:dyDescent="0.2">
      <c r="B13" s="148" t="s">
        <v>223</v>
      </c>
      <c r="C13" s="302">
        <v>0</v>
      </c>
      <c r="D13" s="319">
        <v>0</v>
      </c>
      <c r="E13" s="302"/>
      <c r="F13" s="302">
        <v>24</v>
      </c>
      <c r="G13" s="320">
        <v>0.01</v>
      </c>
    </row>
    <row r="14" spans="2:7" ht="15" customHeight="1" x14ac:dyDescent="0.2">
      <c r="B14" s="90" t="s">
        <v>224</v>
      </c>
      <c r="C14" s="151">
        <v>16.337561999999998</v>
      </c>
      <c r="D14" s="304">
        <v>0</v>
      </c>
      <c r="E14" s="151"/>
      <c r="F14" s="151">
        <v>14</v>
      </c>
      <c r="G14" s="321">
        <v>0</v>
      </c>
    </row>
    <row r="15" spans="2:7" ht="15" customHeight="1" x14ac:dyDescent="0.2">
      <c r="B15" s="148" t="s">
        <v>225</v>
      </c>
      <c r="C15" s="198">
        <v>0</v>
      </c>
      <c r="D15" s="322">
        <v>0</v>
      </c>
      <c r="E15" s="198"/>
      <c r="F15" s="198">
        <v>12</v>
      </c>
      <c r="G15" s="322">
        <v>0</v>
      </c>
    </row>
    <row r="16" spans="2:7" ht="15" customHeight="1" x14ac:dyDescent="0.2">
      <c r="B16" s="90" t="s">
        <v>226</v>
      </c>
      <c r="C16" s="151">
        <v>0</v>
      </c>
      <c r="D16" s="304">
        <v>0</v>
      </c>
      <c r="E16" s="151"/>
      <c r="F16" s="151">
        <v>422</v>
      </c>
      <c r="G16" s="321">
        <v>0.11</v>
      </c>
    </row>
    <row r="17" spans="2:8" ht="8.25" customHeight="1" x14ac:dyDescent="0.2">
      <c r="B17" s="53"/>
      <c r="C17" s="88"/>
      <c r="D17" s="323"/>
      <c r="E17" s="88"/>
      <c r="F17" s="88"/>
      <c r="G17" s="88"/>
    </row>
    <row r="18" spans="2:8" ht="15" customHeight="1" x14ac:dyDescent="0.2">
      <c r="B18" s="78" t="s">
        <v>227</v>
      </c>
      <c r="C18" s="248">
        <v>3361.3375620000002</v>
      </c>
      <c r="D18" s="324">
        <v>1</v>
      </c>
      <c r="E18" s="225"/>
      <c r="F18" s="248">
        <v>3754</v>
      </c>
      <c r="G18" s="249">
        <v>1</v>
      </c>
    </row>
    <row r="19" spans="2:8" x14ac:dyDescent="0.2">
      <c r="B19" s="53"/>
      <c r="G19" s="53"/>
      <c r="H19" s="53"/>
    </row>
    <row r="20" spans="2:8" ht="15" hidden="1" customHeight="1" x14ac:dyDescent="0.2"/>
    <row r="21" spans="2:8" ht="15" hidden="1" customHeight="1" x14ac:dyDescent="0.2"/>
    <row r="22" spans="2:8" ht="15" hidden="1" customHeight="1" x14ac:dyDescent="0.2"/>
    <row r="23" spans="2:8" ht="15" hidden="1" customHeight="1" x14ac:dyDescent="0.2"/>
    <row r="24" spans="2:8" ht="15" hidden="1" customHeight="1" x14ac:dyDescent="0.2"/>
    <row r="25" spans="2:8" ht="15" hidden="1" customHeight="1" x14ac:dyDescent="0.2"/>
    <row r="26" spans="2:8" ht="272.25" customHeight="1" x14ac:dyDescent="0.2"/>
    <row r="27" spans="2:8" x14ac:dyDescent="0.2">
      <c r="B27" s="146" t="s">
        <v>228</v>
      </c>
    </row>
    <row r="28" spans="2:8" ht="15" hidden="1" customHeight="1" x14ac:dyDescent="0.2"/>
    <row r="29" spans="2:8" ht="15" hidden="1" customHeight="1" x14ac:dyDescent="0.2"/>
    <row r="30" spans="2:8" ht="15" hidden="1" customHeight="1" x14ac:dyDescent="0.2"/>
    <row r="31" spans="2:8" ht="15" hidden="1" customHeight="1" x14ac:dyDescent="0.2"/>
    <row r="32" spans="2:8"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row r="49" ht="15" hidden="1" customHeight="1" x14ac:dyDescent="0.2"/>
    <row r="50" ht="15" hidden="1" customHeight="1" x14ac:dyDescent="0.2"/>
    <row r="51" ht="15" hidden="1" customHeight="1" x14ac:dyDescent="0.2"/>
    <row r="52" ht="15" hidden="1" customHeight="1" x14ac:dyDescent="0.2"/>
    <row r="53" ht="15" hidden="1" customHeight="1" x14ac:dyDescent="0.2"/>
  </sheetData>
  <mergeCells count="2">
    <mergeCell ref="C5:D5"/>
    <mergeCell ref="F5:G5"/>
  </mergeCells>
  <pageMargins left="0.75" right="0.75" top="1" bottom="1" header="0.5" footer="0.5"/>
  <pageSetup scale="43" orientation="portrait" r:id="rId1"/>
  <colBreaks count="1" manualBreakCount="1">
    <brk id="1906"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FC3B3-B5E6-43FC-BAFD-C1C01BCA3F28}">
  <sheetPr>
    <tabColor rgb="FF002060"/>
  </sheetPr>
  <dimension ref="A1:G52"/>
  <sheetViews>
    <sheetView showGridLines="0" showRowColHeaders="0" showRuler="0" workbookViewId="0"/>
  </sheetViews>
  <sheetFormatPr defaultColWidth="0" defaultRowHeight="12.75" customHeight="1" zeroHeight="1" x14ac:dyDescent="0.2"/>
  <cols>
    <col min="1" max="1" width="8.7109375" style="5" customWidth="1"/>
    <col min="2" max="2" width="45.28515625" style="5" customWidth="1"/>
    <col min="3" max="3" width="2.5703125" style="5" customWidth="1"/>
    <col min="4" max="4" width="45.28515625" style="5" customWidth="1"/>
    <col min="5" max="5" width="47" style="5" customWidth="1"/>
    <col min="6" max="6" width="18" style="5" customWidth="1"/>
    <col min="7" max="7" width="40.85546875" style="5" customWidth="1"/>
    <col min="8" max="16384" width="13.28515625" style="5" hidden="1"/>
  </cols>
  <sheetData>
    <row r="1" spans="2:6" ht="15" customHeight="1" x14ac:dyDescent="0.2"/>
    <row r="2" spans="2:6" ht="15" customHeight="1" x14ac:dyDescent="0.25">
      <c r="B2" s="403" t="s">
        <v>229</v>
      </c>
      <c r="C2" s="403"/>
      <c r="D2" s="403"/>
      <c r="E2" s="403"/>
      <c r="F2" s="1"/>
    </row>
    <row r="3" spans="2:6" ht="15" customHeight="1" x14ac:dyDescent="0.2">
      <c r="B3" s="1"/>
      <c r="C3" s="1"/>
      <c r="D3" s="1"/>
      <c r="E3" s="1"/>
      <c r="F3" s="1"/>
    </row>
    <row r="4" spans="2:6" ht="15" customHeight="1" x14ac:dyDescent="0.2">
      <c r="B4" s="411" t="s">
        <v>230</v>
      </c>
      <c r="C4" s="411"/>
      <c r="D4" s="411"/>
      <c r="E4" s="411"/>
      <c r="F4" s="1"/>
    </row>
    <row r="5" spans="2:6" ht="27.75" customHeight="1" x14ac:dyDescent="0.2">
      <c r="B5" s="410" t="s">
        <v>231</v>
      </c>
      <c r="C5" s="410"/>
      <c r="D5" s="410"/>
      <c r="E5" s="410"/>
      <c r="F5" s="410"/>
    </row>
    <row r="6" spans="2:6" ht="15" customHeight="1" x14ac:dyDescent="0.2">
      <c r="B6" s="1"/>
      <c r="C6" s="1"/>
      <c r="D6" s="1"/>
      <c r="E6" s="1"/>
      <c r="F6" s="1"/>
    </row>
    <row r="7" spans="2:6" ht="15" customHeight="1" x14ac:dyDescent="0.2">
      <c r="B7" s="411" t="s">
        <v>232</v>
      </c>
      <c r="C7" s="411"/>
      <c r="D7" s="411"/>
      <c r="E7" s="411"/>
      <c r="F7" s="1"/>
    </row>
    <row r="8" spans="2:6" ht="50.25" customHeight="1" x14ac:dyDescent="0.2">
      <c r="B8" s="410" t="s">
        <v>233</v>
      </c>
      <c r="C8" s="410"/>
      <c r="D8" s="410"/>
      <c r="E8" s="410"/>
      <c r="F8" s="410"/>
    </row>
    <row r="9" spans="2:6" ht="15" customHeight="1" x14ac:dyDescent="0.2">
      <c r="B9" s="1"/>
      <c r="C9" s="1"/>
      <c r="D9" s="1"/>
      <c r="E9" s="1"/>
      <c r="F9" s="1"/>
    </row>
    <row r="10" spans="2:6" ht="15" customHeight="1" x14ac:dyDescent="0.2">
      <c r="B10" s="1"/>
      <c r="C10" s="1"/>
      <c r="D10" s="91" t="s">
        <v>234</v>
      </c>
      <c r="E10" s="91" t="s">
        <v>235</v>
      </c>
      <c r="F10" s="1"/>
    </row>
    <row r="11" spans="2:6" ht="15" customHeight="1" x14ac:dyDescent="0.2">
      <c r="B11" s="1"/>
      <c r="C11" s="1"/>
      <c r="D11" s="67" t="s">
        <v>87</v>
      </c>
      <c r="E11" s="67" t="s">
        <v>236</v>
      </c>
      <c r="F11" s="1"/>
    </row>
    <row r="12" spans="2:6" ht="15" customHeight="1" x14ac:dyDescent="0.2">
      <c r="B12" s="1"/>
      <c r="C12" s="1"/>
      <c r="D12" s="68" t="s">
        <v>33</v>
      </c>
      <c r="E12" s="68" t="s">
        <v>236</v>
      </c>
      <c r="F12" s="1"/>
    </row>
    <row r="13" spans="2:6" ht="15" customHeight="1" x14ac:dyDescent="0.2">
      <c r="B13" s="1"/>
      <c r="C13" s="1"/>
      <c r="D13" s="67" t="s">
        <v>105</v>
      </c>
      <c r="E13" s="67" t="s">
        <v>237</v>
      </c>
      <c r="F13" s="1"/>
    </row>
    <row r="14" spans="2:6" ht="15" customHeight="1" x14ac:dyDescent="0.2">
      <c r="B14" s="1"/>
      <c r="C14" s="1"/>
      <c r="D14" s="68" t="s">
        <v>193</v>
      </c>
      <c r="E14" s="68" t="s">
        <v>116</v>
      </c>
      <c r="F14" s="1"/>
    </row>
    <row r="15" spans="2:6" ht="15" customHeight="1" x14ac:dyDescent="0.2">
      <c r="B15" s="1"/>
      <c r="C15" s="1"/>
      <c r="D15" s="67" t="s">
        <v>83</v>
      </c>
      <c r="E15" s="67" t="s">
        <v>238</v>
      </c>
      <c r="F15" s="1"/>
    </row>
    <row r="16" spans="2:6" ht="15" customHeight="1" x14ac:dyDescent="0.2">
      <c r="B16" s="1"/>
      <c r="C16" s="1"/>
      <c r="D16" s="68" t="s">
        <v>239</v>
      </c>
      <c r="E16" s="68" t="s">
        <v>139</v>
      </c>
      <c r="F16" s="1"/>
    </row>
    <row r="17" spans="2:6" ht="15" customHeight="1" x14ac:dyDescent="0.2">
      <c r="B17" s="1"/>
      <c r="C17" s="1"/>
      <c r="D17" s="67" t="s">
        <v>240</v>
      </c>
      <c r="E17" s="67" t="s">
        <v>241</v>
      </c>
      <c r="F17" s="1"/>
    </row>
    <row r="18" spans="2:6" ht="15" customHeight="1" x14ac:dyDescent="0.2">
      <c r="B18" s="1"/>
      <c r="C18" s="1"/>
      <c r="D18" s="51"/>
      <c r="E18" s="51"/>
      <c r="F18" s="1"/>
    </row>
    <row r="19" spans="2:6" ht="15" customHeight="1" x14ac:dyDescent="0.2">
      <c r="B19" s="1"/>
      <c r="C19" s="1"/>
      <c r="D19" s="1"/>
      <c r="E19" s="1"/>
      <c r="F19" s="1"/>
    </row>
    <row r="20" spans="2:6" ht="15" customHeight="1" x14ac:dyDescent="0.2">
      <c r="B20" s="411" t="s">
        <v>242</v>
      </c>
      <c r="C20" s="411"/>
      <c r="D20" s="411"/>
      <c r="E20" s="411"/>
      <c r="F20" s="1"/>
    </row>
    <row r="21" spans="2:6" ht="80.25" customHeight="1" x14ac:dyDescent="0.2">
      <c r="B21" s="410" t="s">
        <v>243</v>
      </c>
      <c r="C21" s="410"/>
      <c r="D21" s="410"/>
      <c r="E21" s="410"/>
      <c r="F21" s="410"/>
    </row>
    <row r="22" spans="2:6" x14ac:dyDescent="0.2"/>
    <row r="23" spans="2:6" ht="15" hidden="1" customHeight="1" x14ac:dyDescent="0.2"/>
    <row r="24" spans="2:6" ht="15" hidden="1" customHeight="1" x14ac:dyDescent="0.2"/>
    <row r="25" spans="2:6" ht="85.5" customHeight="1" x14ac:dyDescent="0.2"/>
    <row r="26" spans="2:6" ht="15" hidden="1" customHeight="1" x14ac:dyDescent="0.2"/>
    <row r="27" spans="2:6" ht="15" hidden="1" customHeight="1" x14ac:dyDescent="0.2"/>
    <row r="28" spans="2:6" ht="15" hidden="1" customHeight="1" x14ac:dyDescent="0.2"/>
    <row r="29" spans="2:6" ht="15" hidden="1" customHeight="1" x14ac:dyDescent="0.2"/>
    <row r="30" spans="2:6" ht="15" hidden="1" customHeight="1" x14ac:dyDescent="0.2"/>
    <row r="31" spans="2:6" ht="15" hidden="1" customHeight="1" x14ac:dyDescent="0.2"/>
    <row r="32" spans="2:6"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row r="49" ht="15" hidden="1" customHeight="1" x14ac:dyDescent="0.2"/>
    <row r="50" ht="15" hidden="1" customHeight="1" x14ac:dyDescent="0.2"/>
    <row r="51" ht="15" hidden="1" customHeight="1" x14ac:dyDescent="0.2"/>
    <row r="52" ht="15" hidden="1" customHeight="1" x14ac:dyDescent="0.2"/>
  </sheetData>
  <mergeCells count="7">
    <mergeCell ref="B21:F21"/>
    <mergeCell ref="B2:E2"/>
    <mergeCell ref="B4:E4"/>
    <mergeCell ref="B5:F5"/>
    <mergeCell ref="B7:E7"/>
    <mergeCell ref="B8:F8"/>
    <mergeCell ref="B20:E20"/>
  </mergeCells>
  <pageMargins left="0.75" right="0.75" top="1" bottom="1" header="0.5" footer="0.5"/>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4F35C-FC62-4F5E-BE70-73CBBBB7E9F3}">
  <sheetPr>
    <tabColor rgb="FF002060"/>
  </sheetPr>
  <dimension ref="A1:C51"/>
  <sheetViews>
    <sheetView showGridLines="0" showRowColHeaders="0" showRuler="0" workbookViewId="0"/>
  </sheetViews>
  <sheetFormatPr defaultColWidth="0" defaultRowHeight="12.75" customHeight="1" zeroHeight="1" x14ac:dyDescent="0.2"/>
  <cols>
    <col min="1" max="1" width="8.7109375" style="5" customWidth="1"/>
    <col min="2" max="2" width="161.28515625" style="5" customWidth="1"/>
    <col min="3" max="3" width="38.28515625" style="5" customWidth="1"/>
    <col min="4" max="16384" width="13.28515625" style="5" hidden="1"/>
  </cols>
  <sheetData>
    <row r="1" spans="2:2" ht="15" customHeight="1" x14ac:dyDescent="0.2"/>
    <row r="2" spans="2:2" ht="15" customHeight="1" x14ac:dyDescent="0.25">
      <c r="B2" s="31" t="s">
        <v>244</v>
      </c>
    </row>
    <row r="3" spans="2:2" ht="15" customHeight="1" x14ac:dyDescent="0.25">
      <c r="B3" s="31"/>
    </row>
    <row r="4" spans="2:2" ht="15" customHeight="1" x14ac:dyDescent="0.2">
      <c r="B4" s="1"/>
    </row>
    <row r="5" spans="2:2" ht="15" customHeight="1" x14ac:dyDescent="0.2">
      <c r="B5" s="86" t="s">
        <v>245</v>
      </c>
    </row>
    <row r="6" spans="2:2" ht="51" x14ac:dyDescent="0.2">
      <c r="B6" s="32" t="s">
        <v>246</v>
      </c>
    </row>
    <row r="7" spans="2:2" ht="15" customHeight="1" x14ac:dyDescent="0.2">
      <c r="B7" s="1"/>
    </row>
    <row r="8" spans="2:2" ht="15" customHeight="1" x14ac:dyDescent="0.2">
      <c r="B8" s="86" t="s">
        <v>247</v>
      </c>
    </row>
    <row r="9" spans="2:2" ht="38.25" x14ac:dyDescent="0.2">
      <c r="B9" s="32" t="s">
        <v>248</v>
      </c>
    </row>
    <row r="10" spans="2:2" ht="15" customHeight="1" x14ac:dyDescent="0.2">
      <c r="B10" s="1"/>
    </row>
    <row r="11" spans="2:2" ht="15" customHeight="1" x14ac:dyDescent="0.2">
      <c r="B11" s="86" t="s">
        <v>249</v>
      </c>
    </row>
    <row r="12" spans="2:2" ht="38.25" x14ac:dyDescent="0.2">
      <c r="B12" s="32" t="s">
        <v>250</v>
      </c>
    </row>
    <row r="13" spans="2:2" ht="15" customHeight="1" x14ac:dyDescent="0.2">
      <c r="B13" s="1"/>
    </row>
    <row r="14" spans="2:2" ht="15" customHeight="1" x14ac:dyDescent="0.2">
      <c r="B14" s="86" t="s">
        <v>251</v>
      </c>
    </row>
    <row r="15" spans="2:2" ht="26.65" customHeight="1" x14ac:dyDescent="0.2">
      <c r="B15" s="32" t="s">
        <v>252</v>
      </c>
    </row>
    <row r="16" spans="2:2" ht="15" customHeight="1" x14ac:dyDescent="0.2">
      <c r="B16" s="1"/>
    </row>
    <row r="17" spans="2:2" ht="15" customHeight="1" x14ac:dyDescent="0.2">
      <c r="B17" s="86" t="s">
        <v>253</v>
      </c>
    </row>
    <row r="18" spans="2:2" ht="26.65" customHeight="1" x14ac:dyDescent="0.2">
      <c r="B18" s="32" t="s">
        <v>254</v>
      </c>
    </row>
    <row r="19" spans="2:2" ht="15" customHeight="1" x14ac:dyDescent="0.2">
      <c r="B19" s="1"/>
    </row>
    <row r="20" spans="2:2" ht="15" customHeight="1" x14ac:dyDescent="0.2">
      <c r="B20" s="86" t="s">
        <v>255</v>
      </c>
    </row>
    <row r="21" spans="2:2" ht="26.65" customHeight="1" x14ac:dyDescent="0.2">
      <c r="B21" s="32" t="s">
        <v>256</v>
      </c>
    </row>
    <row r="22" spans="2:2" ht="15" customHeight="1" x14ac:dyDescent="0.2">
      <c r="B22" s="1"/>
    </row>
    <row r="23" spans="2:2" ht="15" customHeight="1" x14ac:dyDescent="0.2">
      <c r="B23" s="86" t="s">
        <v>257</v>
      </c>
    </row>
    <row r="24" spans="2:2" ht="25.5" x14ac:dyDescent="0.2">
      <c r="B24" s="32" t="s">
        <v>258</v>
      </c>
    </row>
    <row r="25" spans="2:2" ht="35.25" customHeight="1" x14ac:dyDescent="0.2"/>
    <row r="26" spans="2:2" ht="56.25" hidden="1" customHeight="1" x14ac:dyDescent="0.2"/>
    <row r="27" spans="2:2" ht="15" hidden="1" customHeight="1" x14ac:dyDescent="0.2"/>
    <row r="28" spans="2:2" ht="15" hidden="1" customHeight="1" x14ac:dyDescent="0.2"/>
    <row r="29" spans="2:2" ht="15" hidden="1" customHeight="1" x14ac:dyDescent="0.2"/>
    <row r="30" spans="2:2" ht="15" hidden="1" customHeight="1" x14ac:dyDescent="0.2"/>
    <row r="31" spans="2:2" ht="15" hidden="1" customHeight="1" x14ac:dyDescent="0.2"/>
    <row r="32" spans="2:2"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row r="49" ht="15" hidden="1" customHeight="1" x14ac:dyDescent="0.2"/>
    <row r="50" ht="15" hidden="1" customHeight="1" x14ac:dyDescent="0.2"/>
    <row r="51" ht="15" hidden="1" customHeight="1" x14ac:dyDescent="0.2"/>
  </sheetData>
  <pageMargins left="0.75" right="0.75" top="1" bottom="1" header="0.5" footer="0.5"/>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A372D-73E8-4089-8721-9F33908F8C3B}">
  <sheetPr>
    <tabColor rgb="FF002060"/>
  </sheetPr>
  <dimension ref="B1:XFC50"/>
  <sheetViews>
    <sheetView showGridLines="0" showRowColHeaders="0" showRuler="0" workbookViewId="0"/>
  </sheetViews>
  <sheetFormatPr defaultColWidth="9.140625" defaultRowHeight="12.75" customHeight="1" zeroHeight="1" x14ac:dyDescent="0.2"/>
  <cols>
    <col min="1" max="1" width="8.7109375" style="5" customWidth="1"/>
    <col min="2" max="2" width="161.28515625" style="5" customWidth="1"/>
    <col min="3" max="3" width="37.7109375" style="5" customWidth="1"/>
    <col min="4" max="16382" width="9.140625" style="5" hidden="1" customWidth="1"/>
    <col min="16383" max="16383" width="8.85546875" style="5" hidden="1" customWidth="1"/>
    <col min="16384" max="16384" width="0.28515625" style="5" customWidth="1"/>
  </cols>
  <sheetData>
    <row r="1" spans="2:2" ht="15" customHeight="1" x14ac:dyDescent="0.2"/>
    <row r="2" spans="2:2" ht="15" customHeight="1" x14ac:dyDescent="0.25">
      <c r="B2" s="31" t="s">
        <v>259</v>
      </c>
    </row>
    <row r="3" spans="2:2" ht="15" customHeight="1" x14ac:dyDescent="0.2">
      <c r="B3" s="1"/>
    </row>
    <row r="4" spans="2:2" ht="15" customHeight="1" x14ac:dyDescent="0.2">
      <c r="B4" s="1"/>
    </row>
    <row r="5" spans="2:2" ht="15" customHeight="1" x14ac:dyDescent="0.2">
      <c r="B5" s="86" t="s">
        <v>260</v>
      </c>
    </row>
    <row r="6" spans="2:2" ht="25.5" x14ac:dyDescent="0.2">
      <c r="B6" s="32" t="s">
        <v>261</v>
      </c>
    </row>
    <row r="7" spans="2:2" ht="15" customHeight="1" x14ac:dyDescent="0.2">
      <c r="B7" s="1"/>
    </row>
    <row r="8" spans="2:2" ht="15" customHeight="1" x14ac:dyDescent="0.2">
      <c r="B8" s="86" t="s">
        <v>262</v>
      </c>
    </row>
    <row r="9" spans="2:2" ht="51" x14ac:dyDescent="0.2">
      <c r="B9" s="32" t="s">
        <v>263</v>
      </c>
    </row>
    <row r="10" spans="2:2" ht="15" customHeight="1" x14ac:dyDescent="0.2">
      <c r="B10" s="1"/>
    </row>
    <row r="11" spans="2:2" ht="15" customHeight="1" x14ac:dyDescent="0.2">
      <c r="B11" s="86" t="s">
        <v>264</v>
      </c>
    </row>
    <row r="12" spans="2:2" ht="25.5" x14ac:dyDescent="0.2">
      <c r="B12" s="32" t="s">
        <v>265</v>
      </c>
    </row>
    <row r="13" spans="2:2" ht="15" customHeight="1" x14ac:dyDescent="0.2">
      <c r="B13" s="1"/>
    </row>
    <row r="14" spans="2:2" ht="15" customHeight="1" x14ac:dyDescent="0.2">
      <c r="B14" s="86" t="s">
        <v>266</v>
      </c>
    </row>
    <row r="15" spans="2:2" ht="38.25" x14ac:dyDescent="0.2">
      <c r="B15" s="32" t="s">
        <v>267</v>
      </c>
    </row>
    <row r="16" spans="2:2" ht="15" customHeight="1" x14ac:dyDescent="0.2">
      <c r="B16" s="1"/>
    </row>
    <row r="17" spans="2:2" ht="15" customHeight="1" x14ac:dyDescent="0.2">
      <c r="B17" s="86" t="s">
        <v>268</v>
      </c>
    </row>
    <row r="18" spans="2:2" ht="26.65" customHeight="1" x14ac:dyDescent="0.2">
      <c r="B18" s="32" t="s">
        <v>269</v>
      </c>
    </row>
    <row r="19" spans="2:2" x14ac:dyDescent="0.2"/>
    <row r="20" spans="2:2" ht="102.6" hidden="1" customHeight="1" x14ac:dyDescent="0.2"/>
    <row r="21" spans="2:2" ht="15" hidden="1" customHeight="1" x14ac:dyDescent="0.2"/>
    <row r="22" spans="2:2" ht="15" hidden="1" customHeight="1" x14ac:dyDescent="0.2"/>
    <row r="23" spans="2:2" ht="15" hidden="1" customHeight="1" x14ac:dyDescent="0.2"/>
    <row r="24" spans="2:2" ht="15" hidden="1" customHeight="1" x14ac:dyDescent="0.2"/>
    <row r="25" spans="2:2" ht="152.25" customHeight="1" x14ac:dyDescent="0.2"/>
    <row r="26" spans="2:2" ht="15" hidden="1" customHeight="1" x14ac:dyDescent="0.2"/>
    <row r="27" spans="2:2" ht="15" hidden="1" customHeight="1" x14ac:dyDescent="0.2"/>
    <row r="28" spans="2:2" ht="15" hidden="1" customHeight="1" x14ac:dyDescent="0.2"/>
    <row r="29" spans="2:2" ht="15" hidden="1" customHeight="1" x14ac:dyDescent="0.2"/>
    <row r="30" spans="2:2" ht="15" hidden="1" customHeight="1" x14ac:dyDescent="0.2"/>
    <row r="31" spans="2:2" ht="15" hidden="1" customHeight="1" x14ac:dyDescent="0.2"/>
    <row r="32" spans="2:2"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row r="49" ht="15" hidden="1" customHeight="1" x14ac:dyDescent="0.2"/>
    <row r="50" ht="15" hidden="1" customHeight="1" x14ac:dyDescent="0.2"/>
  </sheetData>
  <pageMargins left="0.75" right="0.75" top="1" bottom="1" header="0.5" footer="0.5"/>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5A8CE-AEA7-402E-9BC9-65F68E2AD3BD}">
  <sheetPr>
    <tabColor rgb="FF002060"/>
  </sheetPr>
  <dimension ref="A1:XFC62"/>
  <sheetViews>
    <sheetView showGridLines="0" showRowColHeaders="0" showRuler="0" workbookViewId="0"/>
  </sheetViews>
  <sheetFormatPr defaultColWidth="0" defaultRowHeight="12.75" customHeight="1" zeroHeight="1" x14ac:dyDescent="0.2"/>
  <cols>
    <col min="1" max="1" width="8.7109375" style="5" customWidth="1"/>
    <col min="2" max="2" width="66.7109375" style="5" customWidth="1"/>
    <col min="3" max="7" width="13.28515625" style="5" customWidth="1"/>
    <col min="8" max="8" width="1.7109375" style="5" customWidth="1"/>
    <col min="9" max="10" width="13.28515625" style="5" customWidth="1"/>
    <col min="11" max="11" width="0.7109375" style="5" customWidth="1"/>
    <col min="12" max="12" width="13.28515625" style="5" customWidth="1"/>
    <col min="13" max="13" width="24.140625" style="5" customWidth="1"/>
    <col min="14" max="16383" width="9.140625" style="5" hidden="1"/>
    <col min="16384" max="16384" width="13.85546875" style="5" hidden="1"/>
  </cols>
  <sheetData>
    <row r="1" spans="2:12" ht="15" customHeight="1" x14ac:dyDescent="0.2"/>
    <row r="2" spans="2:12" ht="18" customHeight="1" x14ac:dyDescent="0.25">
      <c r="B2" s="31" t="s">
        <v>270</v>
      </c>
      <c r="C2" s="1"/>
      <c r="D2" s="1"/>
      <c r="E2" s="1"/>
      <c r="F2" s="1"/>
      <c r="G2" s="1"/>
      <c r="H2" s="1"/>
      <c r="I2" s="1"/>
      <c r="J2" s="1"/>
      <c r="K2" s="1"/>
      <c r="L2" s="1"/>
    </row>
    <row r="3" spans="2:12" ht="15" customHeight="1" x14ac:dyDescent="0.2">
      <c r="B3" s="6" t="s">
        <v>22</v>
      </c>
      <c r="C3" s="1"/>
      <c r="D3" s="1"/>
      <c r="E3" s="1"/>
      <c r="F3" s="1"/>
      <c r="G3" s="1"/>
      <c r="H3" s="1"/>
      <c r="I3" s="1"/>
      <c r="J3" s="1"/>
      <c r="K3" s="1"/>
      <c r="L3" s="1"/>
    </row>
    <row r="4" spans="2:12" ht="15" customHeight="1" x14ac:dyDescent="0.2">
      <c r="B4" s="1"/>
      <c r="C4" s="1"/>
      <c r="D4" s="1"/>
      <c r="E4" s="1"/>
      <c r="F4" s="1"/>
      <c r="G4" s="1"/>
      <c r="H4" s="1"/>
      <c r="I4" s="1"/>
      <c r="J4" s="1"/>
      <c r="K4" s="1"/>
      <c r="L4" s="1"/>
    </row>
    <row r="5" spans="2:12" ht="15" customHeight="1" x14ac:dyDescent="0.2">
      <c r="B5" s="33"/>
      <c r="C5" s="400" t="s">
        <v>23</v>
      </c>
      <c r="D5" s="400"/>
      <c r="E5" s="400"/>
      <c r="F5" s="400"/>
      <c r="G5" s="400"/>
      <c r="H5" s="8"/>
      <c r="I5" s="400" t="s">
        <v>25</v>
      </c>
      <c r="J5" s="400"/>
      <c r="K5" s="60"/>
      <c r="L5" s="35" t="s">
        <v>24</v>
      </c>
    </row>
    <row r="6" spans="2:12" ht="15" customHeight="1" x14ac:dyDescent="0.2">
      <c r="B6" s="33"/>
      <c r="C6" s="73">
        <v>45657</v>
      </c>
      <c r="D6" s="73">
        <v>45747</v>
      </c>
      <c r="E6" s="92">
        <v>45838</v>
      </c>
      <c r="F6" s="92">
        <v>45930</v>
      </c>
      <c r="G6" s="92">
        <v>46022</v>
      </c>
      <c r="H6" s="93"/>
      <c r="I6" s="73">
        <v>45657</v>
      </c>
      <c r="J6" s="73">
        <v>46022</v>
      </c>
      <c r="K6" s="94"/>
      <c r="L6" s="38" t="s">
        <v>26</v>
      </c>
    </row>
    <row r="7" spans="2:12" ht="15" customHeight="1" x14ac:dyDescent="0.2">
      <c r="B7" s="1"/>
      <c r="C7" s="114" t="s">
        <v>27</v>
      </c>
      <c r="D7" s="114" t="s">
        <v>27</v>
      </c>
      <c r="E7" s="114" t="s">
        <v>27</v>
      </c>
      <c r="F7" s="39"/>
      <c r="G7" s="40"/>
      <c r="H7" s="41"/>
      <c r="I7" s="114" t="s">
        <v>27</v>
      </c>
      <c r="J7" s="1"/>
      <c r="K7" s="1"/>
      <c r="L7" s="1"/>
    </row>
    <row r="8" spans="2:12" ht="15" customHeight="1" x14ac:dyDescent="0.2">
      <c r="B8" s="86" t="s">
        <v>271</v>
      </c>
      <c r="C8" s="86"/>
      <c r="D8" s="86"/>
      <c r="E8" s="86"/>
      <c r="F8" s="95"/>
      <c r="G8" s="96"/>
      <c r="H8" s="97"/>
      <c r="I8" s="86"/>
      <c r="J8" s="86"/>
      <c r="K8" s="86"/>
      <c r="L8" s="86"/>
    </row>
    <row r="9" spans="2:12" ht="15" customHeight="1" x14ac:dyDescent="0.2">
      <c r="B9" s="69" t="s">
        <v>272</v>
      </c>
      <c r="C9" s="220">
        <v>72868</v>
      </c>
      <c r="D9" s="220">
        <v>77026</v>
      </c>
      <c r="E9" s="220">
        <v>77487</v>
      </c>
      <c r="F9" s="362">
        <v>82156</v>
      </c>
      <c r="G9" s="221">
        <v>81598</v>
      </c>
      <c r="H9" s="325"/>
      <c r="I9" s="220">
        <v>72868</v>
      </c>
      <c r="J9" s="220">
        <v>81598</v>
      </c>
      <c r="K9" s="222"/>
      <c r="L9" s="203">
        <v>0.12</v>
      </c>
    </row>
    <row r="10" spans="2:12" ht="15" customHeight="1" x14ac:dyDescent="0.2">
      <c r="B10" s="84" t="s">
        <v>273</v>
      </c>
      <c r="C10" s="283">
        <v>-1792</v>
      </c>
      <c r="D10" s="283">
        <v>-1745</v>
      </c>
      <c r="E10" s="283">
        <v>-1857</v>
      </c>
      <c r="F10" s="326">
        <v>-1934</v>
      </c>
      <c r="G10" s="284">
        <v>-6485</v>
      </c>
      <c r="H10" s="176"/>
      <c r="I10" s="283">
        <v>-1792</v>
      </c>
      <c r="J10" s="283">
        <v>-6485</v>
      </c>
      <c r="K10" s="173"/>
      <c r="L10" s="285" t="s">
        <v>47</v>
      </c>
    </row>
    <row r="11" spans="2:12" ht="15" customHeight="1" x14ac:dyDescent="0.2">
      <c r="B11" s="76" t="s">
        <v>117</v>
      </c>
      <c r="C11" s="243">
        <v>1997</v>
      </c>
      <c r="D11" s="243">
        <v>2692</v>
      </c>
      <c r="E11" s="243">
        <v>2583</v>
      </c>
      <c r="F11" s="327">
        <v>2323</v>
      </c>
      <c r="G11" s="245">
        <v>1907</v>
      </c>
      <c r="H11" s="246"/>
      <c r="I11" s="243">
        <v>1997</v>
      </c>
      <c r="J11" s="243">
        <v>1907</v>
      </c>
      <c r="K11" s="210"/>
      <c r="L11" s="247">
        <v>-0.05</v>
      </c>
    </row>
    <row r="12" spans="2:12" ht="15" customHeight="1" x14ac:dyDescent="0.2">
      <c r="B12" s="72" t="s">
        <v>193</v>
      </c>
      <c r="C12" s="211">
        <v>73073</v>
      </c>
      <c r="D12" s="211">
        <v>77973</v>
      </c>
      <c r="E12" s="211">
        <v>78213</v>
      </c>
      <c r="F12" s="363">
        <v>82545</v>
      </c>
      <c r="G12" s="212">
        <v>77020</v>
      </c>
      <c r="H12" s="328"/>
      <c r="I12" s="211">
        <v>73073</v>
      </c>
      <c r="J12" s="211">
        <v>77020</v>
      </c>
      <c r="K12" s="204"/>
      <c r="L12" s="202">
        <v>0.05</v>
      </c>
    </row>
    <row r="13" spans="2:12" ht="8.25" customHeight="1" x14ac:dyDescent="0.2">
      <c r="B13" s="70"/>
      <c r="C13" s="88"/>
      <c r="D13" s="88"/>
      <c r="E13" s="88"/>
      <c r="F13" s="258"/>
      <c r="G13" s="259"/>
      <c r="H13" s="93"/>
      <c r="I13" s="88"/>
      <c r="J13" s="88"/>
      <c r="K13" s="88"/>
      <c r="L13" s="88"/>
    </row>
    <row r="14" spans="2:12" ht="15" customHeight="1" x14ac:dyDescent="0.2">
      <c r="B14" s="86" t="s">
        <v>274</v>
      </c>
      <c r="C14" s="88"/>
      <c r="D14" s="88"/>
      <c r="E14" s="88"/>
      <c r="F14" s="258"/>
      <c r="G14" s="259"/>
      <c r="H14" s="93"/>
      <c r="I14" s="88"/>
      <c r="J14" s="88"/>
      <c r="K14" s="88"/>
      <c r="L14" s="88"/>
    </row>
    <row r="15" spans="2:12" ht="15" customHeight="1" x14ac:dyDescent="0.2">
      <c r="B15" s="69" t="s">
        <v>275</v>
      </c>
      <c r="C15" s="220">
        <v>102354</v>
      </c>
      <c r="D15" s="220">
        <v>106531</v>
      </c>
      <c r="E15" s="220">
        <v>107051</v>
      </c>
      <c r="F15" s="362">
        <v>111197</v>
      </c>
      <c r="G15" s="221">
        <v>114649</v>
      </c>
      <c r="H15" s="325"/>
      <c r="I15" s="220">
        <v>102354</v>
      </c>
      <c r="J15" s="220">
        <v>114649</v>
      </c>
      <c r="K15" s="222"/>
      <c r="L15" s="364">
        <v>0.12</v>
      </c>
    </row>
    <row r="16" spans="2:12" ht="15" customHeight="1" x14ac:dyDescent="0.2">
      <c r="B16" s="84" t="s">
        <v>276</v>
      </c>
      <c r="C16" s="283">
        <v>-2277</v>
      </c>
      <c r="D16" s="283">
        <v>-2235</v>
      </c>
      <c r="E16" s="283">
        <v>-2307</v>
      </c>
      <c r="F16" s="326">
        <v>-2292</v>
      </c>
      <c r="G16" s="284">
        <v>-10869</v>
      </c>
      <c r="H16" s="176"/>
      <c r="I16" s="283">
        <v>-2277</v>
      </c>
      <c r="J16" s="283">
        <v>-10869</v>
      </c>
      <c r="K16" s="173"/>
      <c r="L16" s="329" t="s">
        <v>47</v>
      </c>
    </row>
    <row r="17" spans="2:12" ht="15" customHeight="1" x14ac:dyDescent="0.2">
      <c r="B17" s="48" t="s">
        <v>133</v>
      </c>
      <c r="C17" s="151">
        <v>-3406</v>
      </c>
      <c r="D17" s="151">
        <v>-3296</v>
      </c>
      <c r="E17" s="151">
        <v>-3257</v>
      </c>
      <c r="F17" s="152">
        <v>-3207</v>
      </c>
      <c r="G17" s="153">
        <v>-3169</v>
      </c>
      <c r="H17" s="154"/>
      <c r="I17" s="151">
        <v>-3406</v>
      </c>
      <c r="J17" s="151">
        <v>-3169</v>
      </c>
      <c r="K17" s="156"/>
      <c r="L17" s="314">
        <v>7.0000000000000007E-2</v>
      </c>
    </row>
    <row r="18" spans="2:12" ht="15" customHeight="1" x14ac:dyDescent="0.2">
      <c r="B18" s="49" t="s">
        <v>134</v>
      </c>
      <c r="C18" s="157">
        <v>-1494</v>
      </c>
      <c r="D18" s="157">
        <v>-1638</v>
      </c>
      <c r="E18" s="157">
        <v>-1537</v>
      </c>
      <c r="F18" s="158">
        <v>-1537</v>
      </c>
      <c r="G18" s="159">
        <v>-1637</v>
      </c>
      <c r="H18" s="160"/>
      <c r="I18" s="157">
        <v>-1494</v>
      </c>
      <c r="J18" s="157">
        <v>-1637</v>
      </c>
      <c r="K18" s="162"/>
      <c r="L18" s="330">
        <v>-0.1</v>
      </c>
    </row>
    <row r="19" spans="2:12" ht="15" customHeight="1" x14ac:dyDescent="0.2">
      <c r="B19" s="48" t="s">
        <v>135</v>
      </c>
      <c r="C19" s="151">
        <v>-685</v>
      </c>
      <c r="D19" s="151">
        <v>-672</v>
      </c>
      <c r="E19" s="151">
        <v>-646</v>
      </c>
      <c r="F19" s="152">
        <v>-681</v>
      </c>
      <c r="G19" s="153">
        <v>-740</v>
      </c>
      <c r="H19" s="154"/>
      <c r="I19" s="151">
        <v>-685</v>
      </c>
      <c r="J19" s="151">
        <v>-740</v>
      </c>
      <c r="K19" s="156"/>
      <c r="L19" s="331">
        <v>-0.08</v>
      </c>
    </row>
    <row r="20" spans="2:12" ht="15" customHeight="1" x14ac:dyDescent="0.2">
      <c r="B20" s="49" t="s">
        <v>136</v>
      </c>
      <c r="C20" s="157">
        <v>-1449</v>
      </c>
      <c r="D20" s="157">
        <v>-1256</v>
      </c>
      <c r="E20" s="157">
        <v>-1653</v>
      </c>
      <c r="F20" s="158">
        <v>-1616</v>
      </c>
      <c r="G20" s="159">
        <v>-1431</v>
      </c>
      <c r="H20" s="160"/>
      <c r="I20" s="157">
        <v>-1449</v>
      </c>
      <c r="J20" s="157">
        <v>-1431</v>
      </c>
      <c r="K20" s="162"/>
      <c r="L20" s="332">
        <v>0.01</v>
      </c>
    </row>
    <row r="21" spans="2:12" ht="15" customHeight="1" x14ac:dyDescent="0.2">
      <c r="B21" s="48" t="s">
        <v>137</v>
      </c>
      <c r="C21" s="151">
        <v>-2168</v>
      </c>
      <c r="D21" s="151">
        <v>-2949</v>
      </c>
      <c r="E21" s="151">
        <v>-2585</v>
      </c>
      <c r="F21" s="152">
        <v>-2947</v>
      </c>
      <c r="G21" s="153">
        <v>-3379</v>
      </c>
      <c r="H21" s="154"/>
      <c r="I21" s="151">
        <v>-2168</v>
      </c>
      <c r="J21" s="151">
        <v>-3379</v>
      </c>
      <c r="K21" s="156"/>
      <c r="L21" s="331">
        <v>-0.56000000000000005</v>
      </c>
    </row>
    <row r="22" spans="2:12" ht="15" customHeight="1" x14ac:dyDescent="0.2">
      <c r="B22" s="52" t="s">
        <v>138</v>
      </c>
      <c r="C22" s="280">
        <v>-22857</v>
      </c>
      <c r="D22" s="280">
        <v>-21818</v>
      </c>
      <c r="E22" s="280">
        <v>-22448</v>
      </c>
      <c r="F22" s="333">
        <v>-22740</v>
      </c>
      <c r="G22" s="281">
        <v>-22273</v>
      </c>
      <c r="H22" s="172"/>
      <c r="I22" s="280">
        <v>-22857</v>
      </c>
      <c r="J22" s="280">
        <v>-22273</v>
      </c>
      <c r="K22" s="169"/>
      <c r="L22" s="334">
        <v>0.03</v>
      </c>
    </row>
    <row r="23" spans="2:12" ht="15" customHeight="1" x14ac:dyDescent="0.2">
      <c r="B23" s="69" t="s">
        <v>239</v>
      </c>
      <c r="C23" s="220">
        <v>68018</v>
      </c>
      <c r="D23" s="220">
        <v>72667</v>
      </c>
      <c r="E23" s="220">
        <v>72618</v>
      </c>
      <c r="F23" s="362">
        <v>76177</v>
      </c>
      <c r="G23" s="221">
        <v>71151</v>
      </c>
      <c r="H23" s="325"/>
      <c r="I23" s="220">
        <v>68018</v>
      </c>
      <c r="J23" s="220">
        <v>71151</v>
      </c>
      <c r="K23" s="222"/>
      <c r="L23" s="364">
        <v>0.05</v>
      </c>
    </row>
    <row r="24" spans="2:12" ht="165" customHeight="1" x14ac:dyDescent="0.2">
      <c r="B24" s="53"/>
      <c r="C24" s="53"/>
      <c r="D24" s="53"/>
      <c r="E24" s="53"/>
      <c r="F24" s="53"/>
      <c r="G24" s="53"/>
      <c r="I24" s="53"/>
      <c r="J24" s="53"/>
      <c r="K24" s="53"/>
      <c r="L24" s="53"/>
    </row>
    <row r="25" spans="2:12" x14ac:dyDescent="0.2">
      <c r="B25" s="406" t="s">
        <v>57</v>
      </c>
      <c r="C25" s="412"/>
      <c r="D25" s="412"/>
      <c r="E25" s="412"/>
      <c r="F25" s="412"/>
      <c r="G25" s="412"/>
      <c r="H25" s="412"/>
      <c r="I25" s="412"/>
      <c r="J25" s="412"/>
    </row>
    <row r="26" spans="2:12" ht="15" customHeight="1" x14ac:dyDescent="0.2">
      <c r="B26" s="406" t="s">
        <v>107</v>
      </c>
      <c r="C26" s="412"/>
      <c r="D26" s="412"/>
      <c r="E26" s="412"/>
      <c r="F26" s="412"/>
      <c r="G26" s="412"/>
      <c r="H26" s="412"/>
      <c r="I26" s="412"/>
      <c r="J26" s="412"/>
    </row>
    <row r="27" spans="2:12" ht="15" hidden="1" customHeight="1" x14ac:dyDescent="0.2"/>
    <row r="28" spans="2:12" ht="15" hidden="1" customHeight="1" x14ac:dyDescent="0.2"/>
    <row r="29" spans="2:12" ht="15" hidden="1" customHeight="1" x14ac:dyDescent="0.2"/>
    <row r="30" spans="2:12" ht="15" hidden="1" customHeight="1" x14ac:dyDescent="0.2"/>
    <row r="31" spans="2:12" ht="15" hidden="1" customHeight="1" x14ac:dyDescent="0.2"/>
    <row r="32" spans="2:12" ht="15" hidden="1" customHeight="1" x14ac:dyDescent="0.2"/>
    <row r="33" s="5" customFormat="1" ht="15" hidden="1" customHeight="1" x14ac:dyDescent="0.2"/>
    <row r="34" s="5" customFormat="1" ht="15" hidden="1" customHeight="1" x14ac:dyDescent="0.2"/>
    <row r="35" s="5" customFormat="1" ht="15" hidden="1" customHeight="1" x14ac:dyDescent="0.2"/>
    <row r="36" s="5" customFormat="1" ht="15" hidden="1" customHeight="1" x14ac:dyDescent="0.2"/>
    <row r="37" s="5" customFormat="1" ht="15" hidden="1" customHeight="1" x14ac:dyDescent="0.2"/>
    <row r="38" s="5" customFormat="1" ht="15" hidden="1" customHeight="1" x14ac:dyDescent="0.2"/>
    <row r="39" s="5" customFormat="1" ht="15" hidden="1" customHeight="1" x14ac:dyDescent="0.2"/>
    <row r="40" s="5" customFormat="1" ht="15" hidden="1" customHeight="1" x14ac:dyDescent="0.2"/>
    <row r="41" s="5" customFormat="1" ht="15" hidden="1" customHeight="1" x14ac:dyDescent="0.2"/>
    <row r="42" s="5" customFormat="1" ht="15" hidden="1" customHeight="1" x14ac:dyDescent="0.2"/>
    <row r="43" s="5" customFormat="1" ht="15" hidden="1" customHeight="1" x14ac:dyDescent="0.2"/>
    <row r="44" s="5" customFormat="1" ht="15" hidden="1" customHeight="1" x14ac:dyDescent="0.2"/>
    <row r="45" s="5" customFormat="1" ht="15" hidden="1" customHeight="1" x14ac:dyDescent="0.2"/>
    <row r="46" s="5" customFormat="1" ht="15" hidden="1" customHeight="1" x14ac:dyDescent="0.2"/>
    <row r="47" s="5" customFormat="1" ht="15" hidden="1" customHeight="1" x14ac:dyDescent="0.2"/>
    <row r="48" s="5" customFormat="1" ht="15" hidden="1" customHeight="1" x14ac:dyDescent="0.2"/>
    <row r="49" s="5" customFormat="1" ht="15" hidden="1" customHeight="1" x14ac:dyDescent="0.2"/>
    <row r="50" s="5" customFormat="1" ht="15" hidden="1" customHeight="1" x14ac:dyDescent="0.2"/>
    <row r="51" s="5" customFormat="1" ht="12.75" hidden="1" customHeight="1" x14ac:dyDescent="0.2"/>
    <row r="52" s="5" customFormat="1" ht="12.75" hidden="1" customHeight="1" x14ac:dyDescent="0.2"/>
    <row r="53" s="5" customFormat="1" ht="12.75" hidden="1" customHeight="1" x14ac:dyDescent="0.2"/>
    <row r="54" s="5" customFormat="1" ht="12.75" hidden="1" customHeight="1" x14ac:dyDescent="0.2"/>
    <row r="55" s="5" customFormat="1" ht="12.75" hidden="1" customHeight="1" x14ac:dyDescent="0.2"/>
    <row r="56" s="5" customFormat="1" ht="12.75" hidden="1" customHeight="1" x14ac:dyDescent="0.2"/>
    <row r="57" s="5" customFormat="1" ht="12.75" hidden="1" customHeight="1" x14ac:dyDescent="0.2"/>
    <row r="58" s="5" customFormat="1" ht="12.75" hidden="1" customHeight="1" x14ac:dyDescent="0.2"/>
    <row r="59" s="5" customFormat="1" ht="12.75" hidden="1" customHeight="1" x14ac:dyDescent="0.2"/>
    <row r="60" s="5" customFormat="1" ht="12.75" hidden="1" customHeight="1" x14ac:dyDescent="0.2"/>
    <row r="61" s="5" customFormat="1" ht="12.75" hidden="1" customHeight="1" x14ac:dyDescent="0.2"/>
    <row r="62" s="5" customFormat="1" ht="12.75" hidden="1" customHeight="1" x14ac:dyDescent="0.2"/>
  </sheetData>
  <mergeCells count="4">
    <mergeCell ref="C5:G5"/>
    <mergeCell ref="I5:J5"/>
    <mergeCell ref="B26:J26"/>
    <mergeCell ref="B25:J25"/>
  </mergeCells>
  <pageMargins left="0.75" right="0.75" top="1" bottom="1" header="0.5" footer="0.5"/>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D32EE-0DD3-4D44-A304-7E9FDDD717DA}">
  <sheetPr>
    <tabColor rgb="FF002060"/>
  </sheetPr>
  <dimension ref="B1:XFC72"/>
  <sheetViews>
    <sheetView showGridLines="0" showRowColHeaders="0" showRuler="0" workbookViewId="0"/>
  </sheetViews>
  <sheetFormatPr defaultColWidth="0" defaultRowHeight="12.75" customHeight="1" zeroHeight="1" x14ac:dyDescent="0.2"/>
  <cols>
    <col min="1" max="1" width="8.7109375" style="5" customWidth="1"/>
    <col min="2" max="2" width="66.7109375" style="5" customWidth="1"/>
    <col min="3" max="7" width="13.28515625" style="5" customWidth="1"/>
    <col min="8" max="8" width="1.140625" style="5" customWidth="1"/>
    <col min="9" max="9" width="13.28515625" style="5" customWidth="1"/>
    <col min="10" max="10" width="1.7109375" style="5" customWidth="1"/>
    <col min="11" max="12" width="13.28515625" style="5" customWidth="1"/>
    <col min="13" max="13" width="0.7109375" style="5" customWidth="1"/>
    <col min="14" max="14" width="13.28515625" style="5" customWidth="1"/>
    <col min="15" max="15" width="1.28515625" style="5" customWidth="1"/>
    <col min="16" max="16" width="0" style="5" hidden="1"/>
    <col min="17" max="16383" width="13.28515625" style="5" hidden="1"/>
    <col min="16384" max="16384" width="8.5703125" style="5" customWidth="1"/>
  </cols>
  <sheetData>
    <row r="1" spans="2:14" ht="15" customHeight="1" x14ac:dyDescent="0.2"/>
    <row r="2" spans="2:14" ht="18" customHeight="1" x14ac:dyDescent="0.25">
      <c r="B2" s="31" t="s">
        <v>277</v>
      </c>
      <c r="C2" s="86"/>
      <c r="D2" s="86"/>
      <c r="E2" s="86"/>
      <c r="F2" s="86"/>
      <c r="G2" s="86"/>
      <c r="H2" s="86"/>
      <c r="I2" s="86"/>
      <c r="J2" s="86"/>
      <c r="K2" s="86"/>
      <c r="L2" s="86"/>
      <c r="M2" s="86"/>
      <c r="N2" s="86"/>
    </row>
    <row r="3" spans="2:14" ht="15" customHeight="1" x14ac:dyDescent="0.2">
      <c r="B3" s="6" t="s">
        <v>22</v>
      </c>
      <c r="C3" s="1"/>
      <c r="D3" s="1"/>
      <c r="E3" s="1"/>
      <c r="F3" s="1"/>
      <c r="G3" s="1"/>
      <c r="H3" s="1"/>
      <c r="I3" s="1"/>
      <c r="J3" s="1"/>
      <c r="K3" s="1"/>
      <c r="L3" s="1"/>
      <c r="M3" s="1"/>
      <c r="N3" s="1"/>
    </row>
    <row r="4" spans="2:14" ht="15" customHeight="1" x14ac:dyDescent="0.2">
      <c r="B4" s="1"/>
      <c r="C4" s="1"/>
      <c r="D4" s="1"/>
      <c r="E4" s="1"/>
      <c r="F4" s="1"/>
      <c r="G4" s="1"/>
      <c r="H4" s="1"/>
      <c r="I4" s="1"/>
      <c r="J4" s="1"/>
      <c r="K4" s="1"/>
      <c r="L4" s="1"/>
      <c r="M4" s="1"/>
      <c r="N4" s="1"/>
    </row>
    <row r="5" spans="2:14" ht="15" customHeight="1" x14ac:dyDescent="0.2">
      <c r="B5" s="33"/>
      <c r="C5" s="404" t="s">
        <v>23</v>
      </c>
      <c r="D5" s="404"/>
      <c r="E5" s="404"/>
      <c r="F5" s="404"/>
      <c r="G5" s="404"/>
      <c r="H5" s="60"/>
      <c r="I5" s="35" t="s">
        <v>24</v>
      </c>
      <c r="J5" s="8"/>
      <c r="K5" s="400" t="s">
        <v>25</v>
      </c>
      <c r="L5" s="400"/>
      <c r="M5" s="60"/>
      <c r="N5" s="35" t="s">
        <v>24</v>
      </c>
    </row>
    <row r="6" spans="2:14" ht="15" customHeight="1" x14ac:dyDescent="0.2">
      <c r="B6" s="33"/>
      <c r="C6" s="36">
        <v>45657</v>
      </c>
      <c r="D6" s="36">
        <v>45747</v>
      </c>
      <c r="E6" s="98">
        <v>45838</v>
      </c>
      <c r="F6" s="73">
        <v>45930</v>
      </c>
      <c r="G6" s="73">
        <v>46022</v>
      </c>
      <c r="H6" s="99"/>
      <c r="I6" s="38" t="s">
        <v>26</v>
      </c>
      <c r="J6" s="8"/>
      <c r="K6" s="100">
        <v>45657</v>
      </c>
      <c r="L6" s="73">
        <v>46022</v>
      </c>
      <c r="M6" s="60"/>
      <c r="N6" s="38" t="s">
        <v>26</v>
      </c>
    </row>
    <row r="7" spans="2:14" x14ac:dyDescent="0.2">
      <c r="B7" s="1"/>
      <c r="C7" s="114" t="s">
        <v>27</v>
      </c>
      <c r="D7" s="114" t="s">
        <v>27</v>
      </c>
      <c r="E7" s="114" t="s">
        <v>27</v>
      </c>
      <c r="F7" s="114" t="s">
        <v>27</v>
      </c>
      <c r="G7" s="149"/>
      <c r="H7" s="150"/>
      <c r="I7" s="114"/>
      <c r="J7" s="114"/>
      <c r="K7" s="114" t="s">
        <v>27</v>
      </c>
      <c r="L7" s="1"/>
      <c r="M7" s="1"/>
      <c r="N7" s="1"/>
    </row>
    <row r="8" spans="2:14" ht="15" customHeight="1" x14ac:dyDescent="0.2">
      <c r="B8" s="86" t="s">
        <v>278</v>
      </c>
      <c r="C8" s="86"/>
      <c r="D8" s="86"/>
      <c r="E8" s="86"/>
      <c r="F8" s="95"/>
      <c r="G8" s="96"/>
      <c r="H8" s="97"/>
      <c r="I8" s="86"/>
      <c r="J8" s="86"/>
      <c r="K8" s="86"/>
      <c r="L8" s="86"/>
      <c r="M8" s="86"/>
      <c r="N8" s="86"/>
    </row>
    <row r="9" spans="2:14" ht="15" customHeight="1" x14ac:dyDescent="0.2">
      <c r="B9" s="69" t="s">
        <v>78</v>
      </c>
      <c r="C9" s="220">
        <v>-1827</v>
      </c>
      <c r="D9" s="220">
        <v>448</v>
      </c>
      <c r="E9" s="220">
        <v>-105</v>
      </c>
      <c r="F9" s="362">
        <v>733</v>
      </c>
      <c r="G9" s="221">
        <v>-294</v>
      </c>
      <c r="H9" s="346"/>
      <c r="I9" s="372">
        <v>0.84</v>
      </c>
      <c r="J9" s="223"/>
      <c r="K9" s="220">
        <v>-896</v>
      </c>
      <c r="L9" s="220">
        <v>782</v>
      </c>
      <c r="M9" s="222"/>
      <c r="N9" s="372" t="s">
        <v>47</v>
      </c>
    </row>
    <row r="10" spans="2:14" ht="15" customHeight="1" x14ac:dyDescent="0.2">
      <c r="B10" s="373" t="s">
        <v>64</v>
      </c>
      <c r="C10" s="283">
        <v>1969</v>
      </c>
      <c r="D10" s="283">
        <v>-505</v>
      </c>
      <c r="E10" s="283">
        <v>-11</v>
      </c>
      <c r="F10" s="326">
        <v>-625</v>
      </c>
      <c r="G10" s="284">
        <v>253</v>
      </c>
      <c r="H10" s="176"/>
      <c r="I10" s="337">
        <v>-0.87</v>
      </c>
      <c r="J10" s="173"/>
      <c r="K10" s="283">
        <v>1228</v>
      </c>
      <c r="L10" s="283">
        <v>-888</v>
      </c>
      <c r="M10" s="173"/>
      <c r="N10" s="337" t="s">
        <v>47</v>
      </c>
    </row>
    <row r="11" spans="2:14" ht="15" customHeight="1" x14ac:dyDescent="0.2">
      <c r="B11" s="48" t="s">
        <v>279</v>
      </c>
      <c r="C11" s="151">
        <v>754</v>
      </c>
      <c r="D11" s="151">
        <v>20</v>
      </c>
      <c r="E11" s="151">
        <v>166</v>
      </c>
      <c r="F11" s="152">
        <v>15</v>
      </c>
      <c r="G11" s="153">
        <v>325</v>
      </c>
      <c r="H11" s="154"/>
      <c r="I11" s="336">
        <v>-0.56999999999999995</v>
      </c>
      <c r="J11" s="156"/>
      <c r="K11" s="151">
        <v>860</v>
      </c>
      <c r="L11" s="151">
        <v>526</v>
      </c>
      <c r="M11" s="156"/>
      <c r="N11" s="336">
        <v>-0.39</v>
      </c>
    </row>
    <row r="12" spans="2:14" ht="15" customHeight="1" x14ac:dyDescent="0.2">
      <c r="B12" s="101" t="s">
        <v>280</v>
      </c>
      <c r="C12" s="157">
        <v>-418</v>
      </c>
      <c r="D12" s="157">
        <v>16</v>
      </c>
      <c r="E12" s="157">
        <v>-33</v>
      </c>
      <c r="F12" s="158">
        <v>130</v>
      </c>
      <c r="G12" s="159">
        <v>-42</v>
      </c>
      <c r="H12" s="160"/>
      <c r="I12" s="335">
        <v>0.9</v>
      </c>
      <c r="J12" s="162"/>
      <c r="K12" s="157">
        <v>-401.911392405063</v>
      </c>
      <c r="L12" s="157">
        <v>71</v>
      </c>
      <c r="M12" s="162"/>
      <c r="N12" s="335" t="s">
        <v>47</v>
      </c>
    </row>
    <row r="13" spans="2:14" ht="15" customHeight="1" x14ac:dyDescent="0.2">
      <c r="B13" s="48" t="s">
        <v>281</v>
      </c>
      <c r="C13" s="151">
        <v>25</v>
      </c>
      <c r="D13" s="151">
        <v>47</v>
      </c>
      <c r="E13" s="151">
        <v>68</v>
      </c>
      <c r="F13" s="152">
        <v>-75</v>
      </c>
      <c r="G13" s="153">
        <v>-68</v>
      </c>
      <c r="H13" s="154"/>
      <c r="I13" s="336" t="s">
        <v>47</v>
      </c>
      <c r="J13" s="156"/>
      <c r="K13" s="151">
        <v>-8.3417721518987396</v>
      </c>
      <c r="L13" s="151">
        <v>-28</v>
      </c>
      <c r="M13" s="156"/>
      <c r="N13" s="336">
        <v>-2.36</v>
      </c>
    </row>
    <row r="14" spans="2:14" ht="15" customHeight="1" x14ac:dyDescent="0.2">
      <c r="B14" s="101" t="s">
        <v>282</v>
      </c>
      <c r="C14" s="157">
        <v>100</v>
      </c>
      <c r="D14" s="157">
        <v>54</v>
      </c>
      <c r="E14" s="157">
        <v>74</v>
      </c>
      <c r="F14" s="158">
        <v>94</v>
      </c>
      <c r="G14" s="159">
        <v>43</v>
      </c>
      <c r="H14" s="160"/>
      <c r="I14" s="335">
        <v>-0.56999999999999995</v>
      </c>
      <c r="J14" s="162"/>
      <c r="K14" s="157">
        <v>182</v>
      </c>
      <c r="L14" s="157">
        <v>265</v>
      </c>
      <c r="M14" s="162"/>
      <c r="N14" s="335">
        <v>0.46</v>
      </c>
    </row>
    <row r="15" spans="2:14" ht="15" customHeight="1" x14ac:dyDescent="0.2">
      <c r="B15" s="48" t="s">
        <v>283</v>
      </c>
      <c r="C15" s="151">
        <v>4</v>
      </c>
      <c r="D15" s="151">
        <v>4</v>
      </c>
      <c r="E15" s="151">
        <v>3</v>
      </c>
      <c r="F15" s="152">
        <v>4</v>
      </c>
      <c r="G15" s="153">
        <v>2</v>
      </c>
      <c r="H15" s="154"/>
      <c r="I15" s="336">
        <v>-0.5</v>
      </c>
      <c r="J15" s="156"/>
      <c r="K15" s="151">
        <v>14</v>
      </c>
      <c r="L15" s="151">
        <v>13</v>
      </c>
      <c r="M15" s="156"/>
      <c r="N15" s="336">
        <v>-7.0000000000000007E-2</v>
      </c>
    </row>
    <row r="16" spans="2:14" ht="15" customHeight="1" x14ac:dyDescent="0.2">
      <c r="B16" s="84" t="s">
        <v>284</v>
      </c>
      <c r="C16" s="157">
        <v>-484.19</v>
      </c>
      <c r="D16" s="157">
        <v>80</v>
      </c>
      <c r="E16" s="157">
        <v>-41</v>
      </c>
      <c r="F16" s="158">
        <v>109</v>
      </c>
      <c r="G16" s="284">
        <v>-93</v>
      </c>
      <c r="H16" s="176"/>
      <c r="I16" s="337">
        <v>0.81</v>
      </c>
      <c r="J16" s="162"/>
      <c r="K16" s="157">
        <v>-346.33683544303801</v>
      </c>
      <c r="L16" s="283">
        <v>55</v>
      </c>
      <c r="M16" s="173"/>
      <c r="N16" s="337" t="s">
        <v>47</v>
      </c>
    </row>
    <row r="17" spans="2:14" ht="15" customHeight="1" x14ac:dyDescent="0.2">
      <c r="B17" s="67" t="s">
        <v>285</v>
      </c>
      <c r="C17" s="151">
        <v>122.81</v>
      </c>
      <c r="D17" s="151">
        <v>164</v>
      </c>
      <c r="E17" s="151">
        <v>120</v>
      </c>
      <c r="F17" s="152">
        <v>385</v>
      </c>
      <c r="G17" s="153">
        <v>127</v>
      </c>
      <c r="H17" s="154"/>
      <c r="I17" s="336">
        <v>0.03</v>
      </c>
      <c r="J17" s="156"/>
      <c r="K17" s="151">
        <v>631.41</v>
      </c>
      <c r="L17" s="151">
        <v>796</v>
      </c>
      <c r="M17" s="156"/>
      <c r="N17" s="336">
        <v>0.26</v>
      </c>
    </row>
    <row r="18" spans="2:14" ht="15" customHeight="1" x14ac:dyDescent="0.2">
      <c r="B18" s="49" t="s">
        <v>286</v>
      </c>
      <c r="C18" s="157">
        <v>38</v>
      </c>
      <c r="D18" s="157">
        <v>77</v>
      </c>
      <c r="E18" s="157">
        <v>39</v>
      </c>
      <c r="F18" s="158">
        <v>36</v>
      </c>
      <c r="G18" s="159">
        <v>86</v>
      </c>
      <c r="H18" s="160"/>
      <c r="I18" s="335">
        <v>1.26</v>
      </c>
      <c r="J18" s="162"/>
      <c r="K18" s="157">
        <v>178</v>
      </c>
      <c r="L18" s="157">
        <v>238</v>
      </c>
      <c r="M18" s="162"/>
      <c r="N18" s="335">
        <v>0.34</v>
      </c>
    </row>
    <row r="19" spans="2:14" ht="15" customHeight="1" x14ac:dyDescent="0.2">
      <c r="B19" s="48" t="s">
        <v>287</v>
      </c>
      <c r="C19" s="151">
        <v>8</v>
      </c>
      <c r="D19" s="151">
        <v>-38</v>
      </c>
      <c r="E19" s="151">
        <v>9</v>
      </c>
      <c r="F19" s="152">
        <v>-161</v>
      </c>
      <c r="G19" s="153">
        <v>-8</v>
      </c>
      <c r="H19" s="154"/>
      <c r="I19" s="336" t="s">
        <v>47</v>
      </c>
      <c r="J19" s="156"/>
      <c r="K19" s="151">
        <v>-156</v>
      </c>
      <c r="L19" s="151">
        <v>-198</v>
      </c>
      <c r="M19" s="156"/>
      <c r="N19" s="336">
        <v>-0.27</v>
      </c>
    </row>
    <row r="20" spans="2:14" ht="15" customHeight="1" x14ac:dyDescent="0.2">
      <c r="B20" s="49" t="s">
        <v>288</v>
      </c>
      <c r="C20" s="157">
        <v>25</v>
      </c>
      <c r="D20" s="157">
        <v>19</v>
      </c>
      <c r="E20" s="157">
        <v>19</v>
      </c>
      <c r="F20" s="158">
        <v>20</v>
      </c>
      <c r="G20" s="159">
        <v>19</v>
      </c>
      <c r="H20" s="160"/>
      <c r="I20" s="335">
        <v>-0.24</v>
      </c>
      <c r="J20" s="162"/>
      <c r="K20" s="157">
        <v>97</v>
      </c>
      <c r="L20" s="157">
        <v>77</v>
      </c>
      <c r="M20" s="162"/>
      <c r="N20" s="335">
        <v>-0.21</v>
      </c>
    </row>
    <row r="21" spans="2:14" ht="15" customHeight="1" x14ac:dyDescent="0.2">
      <c r="B21" s="48" t="s">
        <v>289</v>
      </c>
      <c r="C21" s="151">
        <v>18</v>
      </c>
      <c r="D21" s="151">
        <v>8</v>
      </c>
      <c r="E21" s="151">
        <v>-7</v>
      </c>
      <c r="F21" s="152">
        <v>-21</v>
      </c>
      <c r="G21" s="153">
        <v>-1</v>
      </c>
      <c r="H21" s="154"/>
      <c r="I21" s="336" t="s">
        <v>47</v>
      </c>
      <c r="J21" s="156"/>
      <c r="K21" s="151">
        <v>92</v>
      </c>
      <c r="L21" s="151">
        <v>-21</v>
      </c>
      <c r="M21" s="156"/>
      <c r="N21" s="336" t="s">
        <v>47</v>
      </c>
    </row>
    <row r="22" spans="2:14" ht="15" customHeight="1" x14ac:dyDescent="0.2">
      <c r="B22" s="52" t="s">
        <v>284</v>
      </c>
      <c r="C22" s="280">
        <v>-19</v>
      </c>
      <c r="D22" s="280">
        <v>-13</v>
      </c>
      <c r="E22" s="280">
        <v>-11</v>
      </c>
      <c r="F22" s="333">
        <v>28</v>
      </c>
      <c r="G22" s="281">
        <v>-19</v>
      </c>
      <c r="H22" s="172"/>
      <c r="I22" s="371">
        <v>0</v>
      </c>
      <c r="J22" s="169"/>
      <c r="K22" s="280">
        <v>-52</v>
      </c>
      <c r="L22" s="280">
        <v>-15</v>
      </c>
      <c r="M22" s="169"/>
      <c r="N22" s="370">
        <v>0.71</v>
      </c>
    </row>
    <row r="23" spans="2:14" ht="15" customHeight="1" x14ac:dyDescent="0.2">
      <c r="B23" s="69" t="s">
        <v>33</v>
      </c>
      <c r="C23" s="220">
        <v>193</v>
      </c>
      <c r="D23" s="220">
        <v>217</v>
      </c>
      <c r="E23" s="220">
        <v>170</v>
      </c>
      <c r="F23" s="362">
        <v>287</v>
      </c>
      <c r="G23" s="221">
        <v>204</v>
      </c>
      <c r="H23" s="346"/>
      <c r="I23" s="372">
        <v>0.06</v>
      </c>
      <c r="J23" s="223"/>
      <c r="K23" s="220">
        <v>790</v>
      </c>
      <c r="L23" s="220">
        <v>878</v>
      </c>
      <c r="M23" s="222"/>
      <c r="N23" s="372">
        <v>0.11</v>
      </c>
    </row>
    <row r="24" spans="2:14" ht="159.75" customHeight="1" x14ac:dyDescent="0.2">
      <c r="B24" s="53"/>
      <c r="C24" s="53"/>
      <c r="D24" s="53"/>
      <c r="E24" s="53"/>
      <c r="F24" s="53"/>
      <c r="G24" s="53"/>
      <c r="H24" s="53"/>
      <c r="I24" s="53"/>
      <c r="K24" s="53"/>
      <c r="L24" s="53"/>
      <c r="M24" s="53"/>
      <c r="N24" s="53"/>
    </row>
    <row r="25" spans="2:14" x14ac:dyDescent="0.2">
      <c r="B25" s="406" t="s">
        <v>57</v>
      </c>
      <c r="C25" s="412"/>
      <c r="D25" s="412"/>
      <c r="E25" s="412"/>
      <c r="F25" s="412"/>
      <c r="G25" s="412"/>
      <c r="H25" s="412"/>
      <c r="I25" s="412"/>
      <c r="J25" s="412"/>
      <c r="K25" s="412"/>
      <c r="L25" s="412"/>
      <c r="M25" s="412"/>
      <c r="N25" s="412"/>
    </row>
    <row r="26" spans="2:14" ht="15" customHeight="1" x14ac:dyDescent="0.2">
      <c r="B26" s="406" t="s">
        <v>107</v>
      </c>
      <c r="C26" s="412"/>
      <c r="D26" s="412"/>
      <c r="E26" s="412"/>
      <c r="F26" s="412"/>
      <c r="G26" s="412"/>
      <c r="H26" s="412"/>
      <c r="I26" s="412"/>
      <c r="J26" s="412"/>
      <c r="K26" s="412"/>
      <c r="L26" s="412"/>
      <c r="M26" s="412"/>
      <c r="N26" s="412"/>
    </row>
    <row r="27" spans="2:14" ht="15" hidden="1" customHeight="1" x14ac:dyDescent="0.2"/>
    <row r="28" spans="2:14" ht="15" hidden="1" customHeight="1" x14ac:dyDescent="0.2"/>
    <row r="29" spans="2:14" ht="15" hidden="1" customHeight="1" x14ac:dyDescent="0.2"/>
    <row r="30" spans="2:14" ht="15" hidden="1" customHeight="1" x14ac:dyDescent="0.2"/>
    <row r="31" spans="2:14" ht="15" hidden="1" customHeight="1" x14ac:dyDescent="0.2"/>
    <row r="32" spans="2:14" ht="15" hidden="1" customHeight="1" x14ac:dyDescent="0.2"/>
    <row r="33" s="5" customFormat="1" ht="15" hidden="1" customHeight="1" x14ac:dyDescent="0.2"/>
    <row r="34" s="5" customFormat="1" ht="15" hidden="1" customHeight="1" x14ac:dyDescent="0.2"/>
    <row r="35" s="5" customFormat="1" ht="15" hidden="1" customHeight="1" x14ac:dyDescent="0.2"/>
    <row r="36" s="5" customFormat="1" ht="15" hidden="1" customHeight="1" x14ac:dyDescent="0.2"/>
    <row r="37" s="5" customFormat="1" ht="15" hidden="1" customHeight="1" x14ac:dyDescent="0.2"/>
    <row r="38" s="5" customFormat="1" ht="15" hidden="1" customHeight="1" x14ac:dyDescent="0.2"/>
    <row r="39" s="5" customFormat="1" ht="15" hidden="1" customHeight="1" x14ac:dyDescent="0.2"/>
    <row r="40" s="5" customFormat="1" ht="15" hidden="1" customHeight="1" x14ac:dyDescent="0.2"/>
    <row r="41" s="5" customFormat="1" ht="15" hidden="1" customHeight="1" x14ac:dyDescent="0.2"/>
    <row r="42" s="5" customFormat="1" ht="15" hidden="1" customHeight="1" x14ac:dyDescent="0.2"/>
    <row r="43" s="5" customFormat="1" ht="15" hidden="1" customHeight="1" x14ac:dyDescent="0.2"/>
    <row r="44" s="5" customFormat="1" ht="15" hidden="1" customHeight="1" x14ac:dyDescent="0.2"/>
    <row r="45" s="5" customFormat="1" ht="15" hidden="1" customHeight="1" x14ac:dyDescent="0.2"/>
    <row r="46" s="5" customFormat="1" ht="15" hidden="1" customHeight="1" x14ac:dyDescent="0.2"/>
    <row r="47" s="5" customFormat="1" ht="15" hidden="1" customHeight="1" x14ac:dyDescent="0.2"/>
    <row r="48" s="5" customFormat="1" ht="15" hidden="1" customHeight="1" x14ac:dyDescent="0.2"/>
    <row r="49" s="5" customFormat="1" hidden="1" x14ac:dyDescent="0.2"/>
    <row r="50" s="5" customFormat="1" hidden="1" x14ac:dyDescent="0.2"/>
    <row r="51" s="5" customFormat="1" hidden="1" x14ac:dyDescent="0.2"/>
    <row r="52" s="5" customFormat="1" hidden="1" x14ac:dyDescent="0.2"/>
    <row r="53" s="5" customFormat="1" hidden="1" x14ac:dyDescent="0.2"/>
    <row r="54" s="5" customFormat="1" hidden="1" x14ac:dyDescent="0.2"/>
    <row r="55" s="5" customFormat="1" hidden="1" x14ac:dyDescent="0.2"/>
    <row r="56" s="5" customFormat="1" hidden="1" x14ac:dyDescent="0.2"/>
    <row r="57" s="5" customFormat="1" hidden="1" x14ac:dyDescent="0.2"/>
    <row r="58" s="5" customFormat="1" hidden="1" x14ac:dyDescent="0.2"/>
    <row r="59" s="5" customFormat="1" hidden="1" x14ac:dyDescent="0.2"/>
    <row r="60" s="5" customFormat="1" hidden="1" x14ac:dyDescent="0.2"/>
    <row r="61" s="5" customFormat="1" hidden="1" x14ac:dyDescent="0.2"/>
    <row r="62" s="5" customFormat="1" hidden="1" x14ac:dyDescent="0.2"/>
    <row r="63" s="5" customFormat="1" hidden="1" x14ac:dyDescent="0.2"/>
    <row r="64" s="5" customFormat="1" hidden="1" x14ac:dyDescent="0.2"/>
    <row r="65" s="5" customFormat="1" hidden="1" x14ac:dyDescent="0.2"/>
    <row r="66" s="5" customFormat="1" hidden="1" x14ac:dyDescent="0.2"/>
    <row r="67" s="5" customFormat="1" ht="12.75" hidden="1" customHeight="1" x14ac:dyDescent="0.2"/>
    <row r="68" s="5" customFormat="1" ht="12.75" hidden="1" customHeight="1" x14ac:dyDescent="0.2"/>
    <row r="69" s="5" customFormat="1" ht="12.75" hidden="1" customHeight="1" x14ac:dyDescent="0.2"/>
    <row r="70" s="5" customFormat="1" ht="12.75" hidden="1" customHeight="1" x14ac:dyDescent="0.2"/>
    <row r="71" s="5" customFormat="1" ht="12.75" hidden="1" customHeight="1" x14ac:dyDescent="0.2"/>
    <row r="72" s="5" customFormat="1" ht="12.75" hidden="1" customHeight="1" x14ac:dyDescent="0.2"/>
  </sheetData>
  <mergeCells count="4">
    <mergeCell ref="C5:G5"/>
    <mergeCell ref="K5:L5"/>
    <mergeCell ref="B26:N26"/>
    <mergeCell ref="B25:N25"/>
  </mergeCells>
  <pageMargins left="0.75" right="0.75" top="1" bottom="1" header="0.5" footer="0.5"/>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05306-6863-4020-BA6B-A7353C8B47E2}">
  <sheetPr>
    <tabColor rgb="FF002060"/>
  </sheetPr>
  <dimension ref="A1:XFC38"/>
  <sheetViews>
    <sheetView showGridLines="0" showRowColHeaders="0" zoomScaleNormal="100" zoomScaleSheetLayoutView="100" workbookViewId="0"/>
  </sheetViews>
  <sheetFormatPr defaultColWidth="0" defaultRowHeight="192" customHeight="1" zeroHeight="1" x14ac:dyDescent="0.25"/>
  <cols>
    <col min="1" max="1" width="8.7109375" style="21" customWidth="1"/>
    <col min="2" max="2" width="65.5703125" style="21" customWidth="1"/>
    <col min="3" max="3" width="83.85546875" style="21" customWidth="1"/>
    <col min="4" max="4" width="37.5703125" style="21" customWidth="1"/>
    <col min="5" max="5" width="32.7109375" style="21" hidden="1" customWidth="1"/>
    <col min="6" max="6" width="2.85546875" style="21" hidden="1" customWidth="1"/>
    <col min="7" max="16383" width="5" style="21" hidden="1"/>
    <col min="16384" max="16384" width="11.7109375" style="21" customWidth="1"/>
  </cols>
  <sheetData>
    <row r="1" spans="1:3" ht="18" customHeight="1" x14ac:dyDescent="0.25"/>
    <row r="2" spans="1:3" ht="18" x14ac:dyDescent="0.25">
      <c r="A2" s="22"/>
      <c r="B2" s="23" t="s">
        <v>0</v>
      </c>
      <c r="C2" s="22"/>
    </row>
    <row r="3" spans="1:3" ht="15" x14ac:dyDescent="0.25">
      <c r="A3" s="22"/>
      <c r="B3" s="22"/>
      <c r="C3" s="24"/>
    </row>
    <row r="4" spans="1:3" ht="15" x14ac:dyDescent="0.25">
      <c r="A4" s="22"/>
      <c r="B4" s="15" t="s">
        <v>1</v>
      </c>
      <c r="C4" s="15">
        <v>4</v>
      </c>
    </row>
    <row r="5" spans="1:3" ht="15" x14ac:dyDescent="0.25">
      <c r="A5" s="22"/>
      <c r="B5" s="25"/>
      <c r="C5" s="25"/>
    </row>
    <row r="6" spans="1:3" ht="15" x14ac:dyDescent="0.25">
      <c r="A6" s="22"/>
      <c r="B6" s="26" t="s">
        <v>2</v>
      </c>
      <c r="C6" s="25"/>
    </row>
    <row r="7" spans="1:3" ht="15" x14ac:dyDescent="0.25">
      <c r="A7" s="22"/>
      <c r="B7" s="16" t="s">
        <v>3</v>
      </c>
      <c r="C7" s="15">
        <v>5</v>
      </c>
    </row>
    <row r="8" spans="1:3" ht="15" x14ac:dyDescent="0.25">
      <c r="A8" s="22"/>
      <c r="B8" s="17" t="s">
        <v>4</v>
      </c>
      <c r="C8" s="18">
        <v>6</v>
      </c>
    </row>
    <row r="9" spans="1:3" ht="15" x14ac:dyDescent="0.25">
      <c r="A9" s="22"/>
      <c r="B9" s="16" t="s">
        <v>5</v>
      </c>
      <c r="C9" s="15">
        <v>7</v>
      </c>
    </row>
    <row r="10" spans="1:3" ht="15" x14ac:dyDescent="0.25">
      <c r="A10" s="22"/>
      <c r="B10" s="17" t="s">
        <v>6</v>
      </c>
      <c r="C10" s="18">
        <v>8</v>
      </c>
    </row>
    <row r="11" spans="1:3" ht="15" x14ac:dyDescent="0.25">
      <c r="A11" s="22"/>
      <c r="B11" s="25"/>
      <c r="C11" s="25"/>
    </row>
    <row r="12" spans="1:3" ht="15" x14ac:dyDescent="0.25">
      <c r="A12" s="22"/>
      <c r="B12" s="26" t="s">
        <v>7</v>
      </c>
      <c r="C12" s="25"/>
    </row>
    <row r="13" spans="1:3" ht="15" x14ac:dyDescent="0.25">
      <c r="A13" s="22"/>
      <c r="B13" s="19" t="s">
        <v>8</v>
      </c>
      <c r="C13" s="20">
        <v>10</v>
      </c>
    </row>
    <row r="14" spans="1:3" ht="15" x14ac:dyDescent="0.25">
      <c r="A14" s="22"/>
      <c r="B14" s="25"/>
      <c r="C14" s="25"/>
    </row>
    <row r="15" spans="1:3" ht="15" x14ac:dyDescent="0.25">
      <c r="A15" s="22"/>
      <c r="B15" s="26" t="s">
        <v>9</v>
      </c>
      <c r="C15" s="25"/>
    </row>
    <row r="16" spans="1:3" ht="15" x14ac:dyDescent="0.25">
      <c r="A16" s="22"/>
      <c r="B16" s="16" t="s">
        <v>10</v>
      </c>
      <c r="C16" s="15">
        <v>11</v>
      </c>
    </row>
    <row r="17" spans="1:3" ht="15" x14ac:dyDescent="0.25">
      <c r="A17" s="22"/>
      <c r="B17" s="17" t="s">
        <v>11</v>
      </c>
      <c r="C17" s="18">
        <v>12</v>
      </c>
    </row>
    <row r="18" spans="1:3" ht="15" x14ac:dyDescent="0.25">
      <c r="A18" s="22"/>
      <c r="B18" s="11"/>
      <c r="C18" s="25"/>
    </row>
    <row r="19" spans="1:3" ht="15" x14ac:dyDescent="0.25">
      <c r="A19" s="22"/>
      <c r="B19" s="26" t="s">
        <v>12</v>
      </c>
      <c r="C19" s="25"/>
    </row>
    <row r="20" spans="1:3" ht="15" x14ac:dyDescent="0.25">
      <c r="A20" s="22"/>
      <c r="B20" s="16" t="s">
        <v>13</v>
      </c>
      <c r="C20" s="15">
        <v>15</v>
      </c>
    </row>
    <row r="21" spans="1:3" ht="15" x14ac:dyDescent="0.25">
      <c r="A21" s="22"/>
      <c r="B21" s="17" t="s">
        <v>14</v>
      </c>
      <c r="C21" s="18">
        <v>18</v>
      </c>
    </row>
    <row r="22" spans="1:3" ht="15" x14ac:dyDescent="0.25">
      <c r="A22" s="27"/>
      <c r="B22" s="28"/>
      <c r="C22" s="4"/>
    </row>
    <row r="23" spans="1:3" ht="147" customHeight="1" x14ac:dyDescent="0.25">
      <c r="B23" s="29"/>
      <c r="C23" s="29"/>
    </row>
    <row r="24" spans="1:3" ht="14.45" hidden="1" customHeight="1" x14ac:dyDescent="0.25"/>
    <row r="25" spans="1:3" ht="14.45" hidden="1" customHeight="1" x14ac:dyDescent="0.25"/>
    <row r="33" s="21" customFormat="1" ht="147" customHeight="1" x14ac:dyDescent="0.25"/>
    <row r="34" s="21" customFormat="1" ht="192" hidden="1" customHeight="1" x14ac:dyDescent="0.25"/>
    <row r="35" s="21" customFormat="1" ht="192" hidden="1" customHeight="1" x14ac:dyDescent="0.25"/>
    <row r="36" s="21" customFormat="1" ht="192" hidden="1" customHeight="1" x14ac:dyDescent="0.25"/>
    <row r="37" s="21" customFormat="1" ht="192" hidden="1" customHeight="1" x14ac:dyDescent="0.25"/>
    <row r="38" s="21" customFormat="1" ht="192" hidden="1" customHeight="1" x14ac:dyDescent="0.25"/>
  </sheetData>
  <hyperlinks>
    <hyperlink ref="B4" location="'(3) Notice'!A1" display="Disclosures" xr:uid="{6DAA7E3D-7E6E-40FB-A2C8-6E2CE7533CE7}"/>
    <hyperlink ref="C4" location="'(3) Notice'!A1" display="'(3) Notice'!A1" xr:uid="{9E05293B-9E5A-4A43-9593-1EE00BAEDBBA}"/>
    <hyperlink ref="C8" location="'(5) GAAP IS'!A1" display="'(5) GAAP IS'!A1" xr:uid="{63AE39F2-DB01-4E26-8274-6D00AF978C4B}"/>
    <hyperlink ref="C16" location="'(10) Invested Assets by Class'!A1" display="'(10) Invested Assets by Class'!A1" xr:uid="{7406CD1C-8578-4507-96A4-4124A267592F}"/>
    <hyperlink ref="C20" location="'(14) Notes (1)'!A1" display="'(14) Notes (1)'!A1" xr:uid="{833E685F-ED5E-4EAA-8F0A-BFDEFAED8435}"/>
    <hyperlink ref="C13" location="'(9) Reserves by Product'!A1" display="'(9) Reserves by Product'!A1" xr:uid="{25C26D7E-EA93-497A-ACC7-77144E28E6CB}"/>
    <hyperlink ref="C7" location="'(4) Financial Highlights'!A1" display="'(4) Financial Highlights'!A1" xr:uid="{67E51A33-99F7-4A0B-98F1-0560C69AD0D5}"/>
    <hyperlink ref="C21" location="'(17) Recon Non-GAAP 1'!A1" display="'(17) Recon Non-GAAP 1'!A1" xr:uid="{3BED7247-D7B5-4D55-BB52-3C15C81883D8}"/>
    <hyperlink ref="C9" location="'(6) Adjusted Income '!A1" display="'(6) Adjusted Income '!A1" xr:uid="{3340DA93-CABE-42D0-A7E7-10D6686C69A6}"/>
    <hyperlink ref="C10" location="'(7) GAAP BS'!A1" display="'(7) GAAP BS'!A1" xr:uid="{9BB1B6E8-810D-4378-8A28-1353A60A2350}"/>
    <hyperlink ref="B7" location="'(4) Financial Highlights'!A1" display="Financial Highlights" xr:uid="{13F4144A-D4BE-427F-9EBA-2022A43EDBBE}"/>
    <hyperlink ref="B8" location="'(5) GAAP IS'!A1" display="Consolidated Statements of Income (GAAP View)" xr:uid="{EB094264-D195-4A4F-9F4B-5924DF250A97}"/>
    <hyperlink ref="B9" location="'(6) Adjusted Income '!A1" display="Adjusted Income/ Return on Assets (Management View)" xr:uid="{47C545F9-B6E5-4823-ADF2-E1FFA506E08A}"/>
    <hyperlink ref="B10" location="'(7) GAAP BS'!A1" display="Consolidated Balance Sheet (GAAP View)" xr:uid="{8DE23CA4-6525-4A48-BB22-B3D9B1B82A3B}"/>
    <hyperlink ref="B13" location="'(9) Reserves by Product'!A1" display="GAAP Reserve Summary by Product" xr:uid="{C4112F88-2017-4AAC-97E2-3D72E7E1978E}"/>
    <hyperlink ref="B16" location="'(10) Invested Assets by Class'!A1" display="Invested Assets by Asset Class" xr:uid="{C93C1D1C-AC04-47BF-8594-F7BB67A4E16D}"/>
    <hyperlink ref="B17" location="'(11) Credit Quality Metrics'!A1" display="Credit Quality of Securities" xr:uid="{C00FDF48-C28E-4F13-9BF2-906B3F2F98E1}"/>
    <hyperlink ref="B20" location="'(14) Notes (1)'!A1" display="Notes to the Financial Statement" xr:uid="{F5094FCB-2860-46D9-89A3-2DC5FBD540BD}"/>
    <hyperlink ref="B21" location="'(17) Recon Non-GAAP 1'!A1" display="Reconciliation of Non-GAAP Measures" xr:uid="{FB698B6D-292B-4FD4-8540-C3F0143450E1}"/>
    <hyperlink ref="C17" location="'(11) Credit Quality Metrics'!A1" display="'(11) Credit Quality Metrics'!A1" xr:uid="{F25FA305-0BC5-4638-8DD6-57B437A45AA4}"/>
  </hyperlinks>
  <pageMargins left="0.7" right="0.7" top="0.75" bottom="0.75" header="0.3" footer="0.3"/>
  <pageSetup scale="39" orientation="portrait" r:id="rId1"/>
  <colBreaks count="1" manualBreakCount="1">
    <brk id="6" min="1" max="22"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53BFE-B7BB-4D97-9421-6B67280C210B}">
  <sheetPr>
    <tabColor rgb="FF002060"/>
  </sheetPr>
  <dimension ref="B1:XFC32"/>
  <sheetViews>
    <sheetView showGridLines="0" showRowColHeaders="0" workbookViewId="0"/>
  </sheetViews>
  <sheetFormatPr defaultColWidth="9.140625" defaultRowHeight="14.45" customHeight="1" zeroHeight="1" x14ac:dyDescent="0.25"/>
  <cols>
    <col min="1" max="1" width="8.7109375" style="21" customWidth="1"/>
    <col min="2" max="18" width="8.85546875" style="21" customWidth="1"/>
    <col min="19" max="19" width="6.85546875" style="21" customWidth="1"/>
    <col min="20" max="20" width="38.7109375" style="21" customWidth="1"/>
    <col min="21" max="16382" width="9.140625" style="21" hidden="1" customWidth="1"/>
    <col min="16383" max="16383" width="7.42578125" style="21" hidden="1" customWidth="1"/>
    <col min="16384" max="16384" width="2.5703125" style="21" customWidth="1"/>
  </cols>
  <sheetData>
    <row r="1" spans="2:18" ht="14.45" customHeight="1" x14ac:dyDescent="0.25"/>
    <row r="2" spans="2:18" ht="18" x14ac:dyDescent="0.25">
      <c r="B2" s="23" t="s">
        <v>15</v>
      </c>
      <c r="C2" s="30"/>
    </row>
    <row r="3" spans="2:18" ht="15" customHeight="1" x14ac:dyDescent="0.25"/>
    <row r="4" spans="2:18" ht="93.75" customHeight="1" x14ac:dyDescent="0.25">
      <c r="B4" s="392" t="s">
        <v>16</v>
      </c>
      <c r="C4" s="393"/>
      <c r="D4" s="393"/>
      <c r="E4" s="393"/>
      <c r="F4" s="393"/>
      <c r="G4" s="393"/>
      <c r="H4" s="393"/>
      <c r="I4" s="393"/>
      <c r="J4" s="393"/>
      <c r="K4" s="393"/>
      <c r="L4" s="393"/>
      <c r="M4" s="393"/>
      <c r="N4" s="393"/>
      <c r="O4" s="393"/>
      <c r="P4" s="393"/>
      <c r="Q4" s="393"/>
      <c r="R4" s="393"/>
    </row>
    <row r="5" spans="2:18" ht="156.75" customHeight="1" x14ac:dyDescent="0.25">
      <c r="B5" s="392" t="s">
        <v>17</v>
      </c>
      <c r="C5" s="393"/>
      <c r="D5" s="393"/>
      <c r="E5" s="393"/>
      <c r="F5" s="393"/>
      <c r="G5" s="393"/>
      <c r="H5" s="393"/>
      <c r="I5" s="393"/>
      <c r="J5" s="393"/>
      <c r="K5" s="393"/>
      <c r="L5" s="393"/>
      <c r="M5" s="393"/>
      <c r="N5" s="393"/>
      <c r="O5" s="393"/>
      <c r="P5" s="393"/>
      <c r="Q5" s="393"/>
      <c r="R5" s="393"/>
    </row>
    <row r="6" spans="2:18" ht="55.5" customHeight="1" x14ac:dyDescent="0.25">
      <c r="B6" s="392" t="s">
        <v>18</v>
      </c>
      <c r="C6" s="392"/>
      <c r="D6" s="392"/>
      <c r="E6" s="392"/>
      <c r="F6" s="392"/>
      <c r="G6" s="392"/>
      <c r="H6" s="392"/>
      <c r="I6" s="392"/>
      <c r="J6" s="392"/>
      <c r="K6" s="392"/>
      <c r="L6" s="392"/>
      <c r="M6" s="392"/>
      <c r="N6" s="392"/>
      <c r="O6" s="392"/>
      <c r="P6" s="392"/>
      <c r="Q6" s="392"/>
      <c r="R6" s="392"/>
    </row>
    <row r="7" spans="2:18" ht="15" x14ac:dyDescent="0.25"/>
    <row r="8" spans="2:18" ht="15" x14ac:dyDescent="0.25"/>
    <row r="9" spans="2:18" ht="156.75" customHeight="1" x14ac:dyDescent="0.25"/>
    <row r="10" spans="2:18" ht="196.5" hidden="1" customHeight="1" x14ac:dyDescent="0.25"/>
    <row r="17" s="21" customFormat="1" ht="14.45" customHeight="1" x14ac:dyDescent="0.25"/>
    <row r="18" s="21" customFormat="1" ht="14.45" hidden="1" customHeight="1" x14ac:dyDescent="0.25"/>
    <row r="19" s="21" customFormat="1" ht="14.45" hidden="1" customHeight="1" x14ac:dyDescent="0.25"/>
    <row r="20" s="21" customFormat="1" ht="14.45" hidden="1" customHeight="1" x14ac:dyDescent="0.25"/>
    <row r="21" s="21" customFormat="1" ht="14.45" hidden="1" customHeight="1" x14ac:dyDescent="0.25"/>
    <row r="22" s="21" customFormat="1" ht="14.45" hidden="1" customHeight="1" x14ac:dyDescent="0.25"/>
    <row r="23" s="21" customFormat="1" ht="14.45" hidden="1" customHeight="1" x14ac:dyDescent="0.25"/>
    <row r="24" s="21" customFormat="1" ht="14.45" hidden="1" customHeight="1" x14ac:dyDescent="0.25"/>
    <row r="25" s="21" customFormat="1" ht="14.45" hidden="1" customHeight="1" x14ac:dyDescent="0.25"/>
    <row r="26" s="21" customFormat="1" ht="147" hidden="1" customHeight="1" x14ac:dyDescent="0.25"/>
    <row r="27" s="21" customFormat="1" ht="14.45" hidden="1" customHeight="1" x14ac:dyDescent="0.25"/>
    <row r="28" s="21" customFormat="1" ht="14.45" hidden="1" customHeight="1" x14ac:dyDescent="0.25"/>
    <row r="29" s="21" customFormat="1" ht="14.45" hidden="1" customHeight="1" x14ac:dyDescent="0.25"/>
    <row r="30" s="21" customFormat="1" ht="14.45" hidden="1" customHeight="1" x14ac:dyDescent="0.25"/>
    <row r="31" s="21" customFormat="1" ht="14.45" hidden="1" customHeight="1" x14ac:dyDescent="0.25"/>
    <row r="32" s="21" customFormat="1" ht="14.45" hidden="1" customHeight="1" x14ac:dyDescent="0.25"/>
  </sheetData>
  <mergeCells count="3">
    <mergeCell ref="B4:R4"/>
    <mergeCell ref="B5:R5"/>
    <mergeCell ref="B6:R6"/>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A17D2E-B4B7-49E7-911F-A2AE55C65F6E}">
  <sheetPr>
    <tabColor rgb="FF002060"/>
  </sheetPr>
  <dimension ref="B1:XFC25"/>
  <sheetViews>
    <sheetView showGridLines="0" showRowColHeaders="0" zoomScaleNormal="100" zoomScaleSheetLayoutView="100" workbookViewId="0"/>
  </sheetViews>
  <sheetFormatPr defaultColWidth="9.140625" defaultRowHeight="14.45" customHeight="1" zeroHeight="1" x14ac:dyDescent="0.25"/>
  <cols>
    <col min="1" max="1" width="8.7109375" style="21" customWidth="1"/>
    <col min="2" max="18" width="8.85546875" style="21" customWidth="1"/>
    <col min="19" max="19" width="6.85546875" style="21" customWidth="1"/>
    <col min="20" max="20" width="38.7109375" style="21" customWidth="1"/>
    <col min="21" max="16382" width="9.140625" style="21" hidden="1" customWidth="1"/>
    <col min="16383" max="16383" width="7.42578125" style="21" hidden="1" customWidth="1"/>
    <col min="16384" max="16384" width="2.5703125" style="21" customWidth="1"/>
  </cols>
  <sheetData>
    <row r="1" spans="2:18" ht="18" x14ac:dyDescent="0.25">
      <c r="B1" s="23" t="s">
        <v>1</v>
      </c>
      <c r="C1" s="30"/>
    </row>
    <row r="2" spans="2:18" ht="49.9" customHeight="1" x14ac:dyDescent="0.25"/>
    <row r="3" spans="2:18" ht="133.15" customHeight="1" x14ac:dyDescent="0.25">
      <c r="B3" s="393" t="s">
        <v>19</v>
      </c>
      <c r="C3" s="393"/>
      <c r="D3" s="393"/>
      <c r="E3" s="393"/>
      <c r="F3" s="393"/>
      <c r="G3" s="393"/>
      <c r="H3" s="393"/>
      <c r="I3" s="393"/>
      <c r="J3" s="393"/>
      <c r="K3" s="393"/>
      <c r="L3" s="393"/>
      <c r="M3" s="393"/>
      <c r="N3" s="393"/>
      <c r="O3" s="393"/>
      <c r="P3" s="393"/>
      <c r="Q3" s="393"/>
      <c r="R3" s="393"/>
    </row>
    <row r="4" spans="2:18" ht="100.9" customHeight="1" x14ac:dyDescent="0.25">
      <c r="B4" s="393" t="s">
        <v>20</v>
      </c>
      <c r="C4" s="393"/>
      <c r="D4" s="393"/>
      <c r="E4" s="393"/>
      <c r="F4" s="393"/>
      <c r="G4" s="393"/>
      <c r="H4" s="393"/>
      <c r="I4" s="393"/>
      <c r="J4" s="393"/>
      <c r="K4" s="393"/>
      <c r="L4" s="393"/>
      <c r="M4" s="393"/>
      <c r="N4" s="393"/>
      <c r="O4" s="393"/>
      <c r="P4" s="393"/>
      <c r="Q4" s="393"/>
      <c r="R4" s="393"/>
    </row>
    <row r="5" spans="2:18" ht="45.6" customHeight="1" x14ac:dyDescent="0.25">
      <c r="B5" s="393" t="s">
        <v>21</v>
      </c>
      <c r="C5" s="393"/>
      <c r="D5" s="393"/>
      <c r="E5" s="393"/>
      <c r="F5" s="393"/>
      <c r="G5" s="393"/>
      <c r="H5" s="393"/>
      <c r="I5" s="393"/>
      <c r="J5" s="393"/>
      <c r="K5" s="393"/>
      <c r="L5" s="393"/>
      <c r="M5" s="393"/>
      <c r="N5" s="393"/>
      <c r="O5" s="393"/>
      <c r="P5" s="393"/>
      <c r="Q5" s="393"/>
      <c r="R5" s="393"/>
    </row>
    <row r="6" spans="2:18" ht="15" x14ac:dyDescent="0.25"/>
    <row r="7" spans="2:18" ht="15" x14ac:dyDescent="0.25"/>
    <row r="8" spans="2:18" ht="150.75" customHeight="1" x14ac:dyDescent="0.25"/>
    <row r="9" spans="2:18" ht="196.5" hidden="1" customHeight="1" x14ac:dyDescent="0.25"/>
    <row r="25" s="21" customFormat="1" ht="147" hidden="1" customHeight="1" x14ac:dyDescent="0.25"/>
  </sheetData>
  <mergeCells count="3">
    <mergeCell ref="B3:R3"/>
    <mergeCell ref="B4:R4"/>
    <mergeCell ref="B5:R5"/>
  </mergeCells>
  <pageMargins left="0.7" right="0.7" top="0.75" bottom="0.75" header="0.3" footer="0.3"/>
  <pageSetup scale="27" orientation="portrait" r:id="rId1"/>
  <colBreaks count="1" manualBreakCount="1">
    <brk id="38" max="8"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51093-3B37-4AB5-B96A-8636445E36E3}">
  <sheetPr>
    <tabColor rgb="FF002060"/>
  </sheetPr>
  <dimension ref="B1:XFC40"/>
  <sheetViews>
    <sheetView showGridLines="0" showRowColHeaders="0" showRuler="0" workbookViewId="0"/>
  </sheetViews>
  <sheetFormatPr defaultColWidth="0" defaultRowHeight="12.75" customHeight="1" zeroHeight="1" x14ac:dyDescent="0.2"/>
  <cols>
    <col min="1" max="1" width="8.7109375" style="5" customWidth="1"/>
    <col min="2" max="2" width="52.7109375" style="5" customWidth="1"/>
    <col min="3" max="7" width="13.28515625" style="5" customWidth="1"/>
    <col min="8" max="8" width="0.7109375" style="5" customWidth="1"/>
    <col min="9" max="9" width="13.28515625" style="5" customWidth="1"/>
    <col min="10" max="10" width="1.85546875" style="5" customWidth="1"/>
    <col min="11" max="12" width="13.28515625" style="5" customWidth="1"/>
    <col min="13" max="13" width="0.7109375" style="5" customWidth="1"/>
    <col min="14" max="14" width="13.28515625" style="5" customWidth="1"/>
    <col min="15" max="15" width="20" style="5" customWidth="1"/>
    <col min="16" max="16" width="0" style="5" hidden="1" customWidth="1"/>
    <col min="17" max="16383" width="13.28515625" style="5" hidden="1"/>
    <col min="16384" max="16384" width="3.28515625" style="5" customWidth="1"/>
  </cols>
  <sheetData>
    <row r="1" spans="2:14" ht="15" customHeight="1" x14ac:dyDescent="0.2"/>
    <row r="2" spans="2:14" ht="18" customHeight="1" x14ac:dyDescent="0.25">
      <c r="B2" s="31" t="s">
        <v>3</v>
      </c>
      <c r="C2" s="32"/>
      <c r="D2" s="32"/>
      <c r="E2" s="1"/>
      <c r="F2" s="1"/>
      <c r="G2" s="1"/>
      <c r="H2" s="1"/>
      <c r="I2" s="1"/>
      <c r="J2" s="1"/>
      <c r="K2" s="1"/>
      <c r="L2" s="1"/>
      <c r="M2" s="1"/>
      <c r="N2" s="1"/>
    </row>
    <row r="3" spans="2:14" ht="15" customHeight="1" x14ac:dyDescent="0.2">
      <c r="B3" s="396" t="s">
        <v>22</v>
      </c>
      <c r="C3" s="396"/>
      <c r="D3" s="396"/>
      <c r="E3" s="1"/>
      <c r="F3" s="1"/>
      <c r="G3" s="1"/>
      <c r="H3" s="1"/>
      <c r="I3" s="1"/>
      <c r="J3" s="1"/>
      <c r="K3" s="1"/>
      <c r="L3" s="1"/>
      <c r="M3" s="1"/>
      <c r="N3" s="1"/>
    </row>
    <row r="4" spans="2:14" ht="15" customHeight="1" x14ac:dyDescent="0.2">
      <c r="B4" s="1"/>
      <c r="C4" s="1"/>
      <c r="D4" s="1"/>
      <c r="E4" s="1"/>
      <c r="F4" s="1"/>
      <c r="G4" s="1"/>
      <c r="H4" s="1"/>
      <c r="I4" s="1"/>
      <c r="J4" s="1"/>
      <c r="K4" s="1"/>
      <c r="L4" s="1"/>
      <c r="M4" s="1"/>
      <c r="N4" s="1"/>
    </row>
    <row r="5" spans="2:14" ht="15" customHeight="1" x14ac:dyDescent="0.2">
      <c r="B5" s="33"/>
      <c r="C5" s="397" t="s">
        <v>23</v>
      </c>
      <c r="D5" s="397"/>
      <c r="E5" s="397"/>
      <c r="F5" s="397"/>
      <c r="G5" s="397"/>
      <c r="H5" s="34"/>
      <c r="I5" s="35" t="s">
        <v>24</v>
      </c>
      <c r="J5" s="8"/>
      <c r="K5" s="398" t="s">
        <v>25</v>
      </c>
      <c r="L5" s="398"/>
      <c r="M5" s="34"/>
      <c r="N5" s="35" t="s">
        <v>24</v>
      </c>
    </row>
    <row r="6" spans="2:14" ht="15" customHeight="1" x14ac:dyDescent="0.2">
      <c r="B6" s="33"/>
      <c r="C6" s="61">
        <v>45657</v>
      </c>
      <c r="D6" s="61">
        <v>45747</v>
      </c>
      <c r="E6" s="61">
        <v>45838</v>
      </c>
      <c r="F6" s="61">
        <v>45930</v>
      </c>
      <c r="G6" s="61">
        <v>46022</v>
      </c>
      <c r="H6" s="34"/>
      <c r="I6" s="38" t="s">
        <v>26</v>
      </c>
      <c r="J6" s="8"/>
      <c r="K6" s="103">
        <v>45657</v>
      </c>
      <c r="L6" s="103">
        <v>46022</v>
      </c>
      <c r="M6" s="34"/>
      <c r="N6" s="38" t="s">
        <v>26</v>
      </c>
    </row>
    <row r="7" spans="2:14" ht="15" customHeight="1" x14ac:dyDescent="0.2">
      <c r="B7" s="1"/>
      <c r="C7" s="114" t="s">
        <v>27</v>
      </c>
      <c r="D7" s="1"/>
      <c r="E7" s="1"/>
      <c r="F7" s="39"/>
      <c r="G7" s="40"/>
      <c r="H7" s="41"/>
      <c r="I7" s="1"/>
      <c r="J7" s="1"/>
      <c r="K7" s="114" t="s">
        <v>27</v>
      </c>
      <c r="L7" s="1"/>
      <c r="M7" s="1"/>
      <c r="N7" s="1"/>
    </row>
    <row r="8" spans="2:14" ht="15" customHeight="1" x14ac:dyDescent="0.2">
      <c r="B8" s="42" t="s">
        <v>28</v>
      </c>
      <c r="C8" s="43"/>
      <c r="D8" s="43"/>
      <c r="E8" s="43"/>
      <c r="F8" s="44"/>
      <c r="G8" s="45"/>
      <c r="H8" s="46"/>
      <c r="I8" s="47"/>
      <c r="J8" s="47"/>
      <c r="K8" s="47"/>
      <c r="L8" s="47"/>
      <c r="M8" s="47"/>
      <c r="N8" s="47"/>
    </row>
    <row r="9" spans="2:14" ht="15" customHeight="1" x14ac:dyDescent="0.2">
      <c r="B9" s="48" t="s">
        <v>29</v>
      </c>
      <c r="C9" s="151">
        <v>75202</v>
      </c>
      <c r="D9" s="151">
        <v>75522.5</v>
      </c>
      <c r="E9" s="151">
        <v>78092.5</v>
      </c>
      <c r="F9" s="152">
        <v>80378.8</v>
      </c>
      <c r="G9" s="153">
        <v>79783</v>
      </c>
      <c r="H9" s="154"/>
      <c r="I9" s="155">
        <v>6.0915933086885997E-2</v>
      </c>
      <c r="J9" s="156"/>
      <c r="K9" s="151">
        <v>75334.861253979994</v>
      </c>
      <c r="L9" s="151">
        <v>77765</v>
      </c>
      <c r="M9" s="156"/>
      <c r="N9" s="155">
        <v>3.2257824671995498E-2</v>
      </c>
    </row>
    <row r="10" spans="2:14" ht="15" customHeight="1" x14ac:dyDescent="0.2">
      <c r="B10" s="49" t="s">
        <v>30</v>
      </c>
      <c r="C10" s="157">
        <v>21369.573133999998</v>
      </c>
      <c r="D10" s="157">
        <v>20368.241184685001</v>
      </c>
      <c r="E10" s="157">
        <v>20176.886983875</v>
      </c>
      <c r="F10" s="158">
        <v>20584.802010815001</v>
      </c>
      <c r="G10" s="159">
        <v>20496</v>
      </c>
      <c r="H10" s="160"/>
      <c r="I10" s="161">
        <v>-4.0879297331873302E-2</v>
      </c>
      <c r="J10" s="162"/>
      <c r="K10" s="157">
        <v>21656.558021600002</v>
      </c>
      <c r="L10" s="157">
        <v>20438</v>
      </c>
      <c r="M10" s="162"/>
      <c r="N10" s="161">
        <v>-5.6267391170130701E-2</v>
      </c>
    </row>
    <row r="11" spans="2:14" ht="15" customHeight="1" x14ac:dyDescent="0.2">
      <c r="B11" s="50" t="s">
        <v>31</v>
      </c>
      <c r="C11" s="163">
        <v>96571.573134000006</v>
      </c>
      <c r="D11" s="163">
        <v>95891.741184685001</v>
      </c>
      <c r="E11" s="163">
        <v>98270.386983874996</v>
      </c>
      <c r="F11" s="164">
        <v>100963.602010815</v>
      </c>
      <c r="G11" s="165">
        <v>100279</v>
      </c>
      <c r="H11" s="166"/>
      <c r="I11" s="167">
        <v>3.8390457416031497E-2</v>
      </c>
      <c r="J11" s="168"/>
      <c r="K11" s="163">
        <v>96992</v>
      </c>
      <c r="L11" s="163">
        <v>98203</v>
      </c>
      <c r="M11" s="168"/>
      <c r="N11" s="167">
        <v>1.24855658198614E-2</v>
      </c>
    </row>
    <row r="12" spans="2:14" ht="8.25" customHeight="1" x14ac:dyDescent="0.2">
      <c r="B12" s="51"/>
      <c r="C12" s="169"/>
      <c r="D12" s="169"/>
      <c r="E12" s="169"/>
      <c r="F12" s="170"/>
      <c r="G12" s="171"/>
      <c r="H12" s="172"/>
      <c r="I12" s="169"/>
      <c r="J12" s="169"/>
      <c r="K12" s="169"/>
      <c r="L12" s="169"/>
      <c r="M12" s="169"/>
      <c r="N12" s="169"/>
    </row>
    <row r="13" spans="2:14" ht="15" customHeight="1" x14ac:dyDescent="0.2">
      <c r="B13" s="42" t="s">
        <v>32</v>
      </c>
      <c r="C13" s="173"/>
      <c r="D13" s="173"/>
      <c r="E13" s="173"/>
      <c r="F13" s="174"/>
      <c r="G13" s="175"/>
      <c r="H13" s="176"/>
      <c r="I13" s="173"/>
      <c r="J13" s="173"/>
      <c r="K13" s="173"/>
      <c r="L13" s="173"/>
      <c r="M13" s="173"/>
      <c r="N13" s="173"/>
    </row>
    <row r="14" spans="2:14" ht="15" customHeight="1" x14ac:dyDescent="0.2">
      <c r="B14" s="48" t="s">
        <v>33</v>
      </c>
      <c r="C14" s="177">
        <v>193.15448456941601</v>
      </c>
      <c r="D14" s="177">
        <v>216.903854131852</v>
      </c>
      <c r="E14" s="177">
        <v>169.949844132279</v>
      </c>
      <c r="F14" s="178">
        <v>287</v>
      </c>
      <c r="G14" s="179">
        <v>204</v>
      </c>
      <c r="H14" s="154"/>
      <c r="I14" s="155">
        <v>5.6994818652849701E-2</v>
      </c>
      <c r="J14" s="156"/>
      <c r="K14" s="177">
        <v>789.80374279793898</v>
      </c>
      <c r="L14" s="177">
        <v>878</v>
      </c>
      <c r="M14" s="156"/>
      <c r="N14" s="155">
        <v>0.111668573371936</v>
      </c>
    </row>
    <row r="15" spans="2:14" ht="15" customHeight="1" x14ac:dyDescent="0.2">
      <c r="B15" s="49" t="s">
        <v>34</v>
      </c>
      <c r="C15" s="180">
        <v>1.3178338751912801E-2</v>
      </c>
      <c r="D15" s="180">
        <v>1.51466939530184E-2</v>
      </c>
      <c r="E15" s="180">
        <v>1.2338820542617901E-2</v>
      </c>
      <c r="F15" s="181">
        <v>2.7525852763044801E-2</v>
      </c>
      <c r="G15" s="182">
        <v>1.23233984183339E-2</v>
      </c>
      <c r="H15" s="160"/>
      <c r="I15" s="110" t="s">
        <v>35</v>
      </c>
      <c r="J15" s="162"/>
      <c r="K15" s="180">
        <v>1.51899120510683E-2</v>
      </c>
      <c r="L15" s="180">
        <v>1.7065384565501999E-2</v>
      </c>
      <c r="M15" s="162"/>
      <c r="N15" s="110" t="s">
        <v>36</v>
      </c>
    </row>
    <row r="16" spans="2:14" ht="15" customHeight="1" x14ac:dyDescent="0.2">
      <c r="B16" s="48" t="s">
        <v>37</v>
      </c>
      <c r="C16" s="183">
        <v>-4.0862017497361501E-3</v>
      </c>
      <c r="D16" s="183">
        <v>-4.0952280962133197E-3</v>
      </c>
      <c r="E16" s="183">
        <v>-3.8656887430753698E-3</v>
      </c>
      <c r="F16" s="184">
        <v>-3.7744483983347399E-3</v>
      </c>
      <c r="G16" s="185">
        <v>-4.4658042527268198E-3</v>
      </c>
      <c r="H16" s="154"/>
      <c r="I16" s="14" t="s">
        <v>38</v>
      </c>
      <c r="J16" s="156"/>
      <c r="K16" s="183">
        <v>-4.2103257386221903E-3</v>
      </c>
      <c r="L16" s="183">
        <v>-4.0984024425408097E-3</v>
      </c>
      <c r="M16" s="156"/>
      <c r="N16" s="14" t="s">
        <v>39</v>
      </c>
    </row>
    <row r="17" spans="2:14" ht="15" customHeight="1" x14ac:dyDescent="0.2">
      <c r="B17" s="52" t="s">
        <v>40</v>
      </c>
      <c r="C17" s="186">
        <v>1.0273871634820299E-2</v>
      </c>
      <c r="D17" s="186">
        <v>1.1488103716655601E-2</v>
      </c>
      <c r="E17" s="186">
        <v>8.7006547553489296E-3</v>
      </c>
      <c r="F17" s="187">
        <v>1.4274467278478E-2</v>
      </c>
      <c r="G17" s="188">
        <v>1.02263860132748E-2</v>
      </c>
      <c r="H17" s="172"/>
      <c r="I17" s="111" t="s">
        <v>41</v>
      </c>
      <c r="J17" s="169"/>
      <c r="K17" s="186">
        <v>1.0483907843587E-2</v>
      </c>
      <c r="L17" s="186">
        <v>1.12960784958547E-2</v>
      </c>
      <c r="M17" s="169"/>
      <c r="N17" s="111" t="s">
        <v>42</v>
      </c>
    </row>
    <row r="18" spans="2:14" ht="8.25" customHeight="1" x14ac:dyDescent="0.2">
      <c r="B18" s="53"/>
      <c r="C18" s="54"/>
      <c r="D18" s="54"/>
      <c r="E18" s="54"/>
      <c r="F18" s="54"/>
      <c r="G18" s="54"/>
      <c r="H18" s="55"/>
      <c r="I18" s="55"/>
      <c r="J18" s="55"/>
      <c r="K18" s="54"/>
      <c r="L18" s="54"/>
      <c r="M18" s="55"/>
      <c r="N18" s="55"/>
    </row>
    <row r="19" spans="2:14" ht="15" customHeight="1" x14ac:dyDescent="0.2">
      <c r="B19" s="33"/>
      <c r="C19" s="399"/>
      <c r="D19" s="399"/>
      <c r="E19" s="399"/>
      <c r="F19" s="399"/>
      <c r="G19" s="399"/>
      <c r="H19" s="33"/>
      <c r="I19" s="56"/>
      <c r="J19" s="2"/>
      <c r="K19" s="400" t="s">
        <v>43</v>
      </c>
      <c r="L19" s="400"/>
      <c r="M19" s="34"/>
      <c r="N19" s="35" t="s">
        <v>24</v>
      </c>
    </row>
    <row r="20" spans="2:14" ht="15" customHeight="1" x14ac:dyDescent="0.2">
      <c r="B20" s="33"/>
      <c r="C20" s="57"/>
      <c r="D20" s="57"/>
      <c r="E20" s="57"/>
      <c r="F20" s="57"/>
      <c r="G20" s="57"/>
      <c r="H20" s="33"/>
      <c r="I20" s="56"/>
      <c r="J20" s="2"/>
      <c r="K20" s="377">
        <v>2024</v>
      </c>
      <c r="L20" s="377">
        <v>2025</v>
      </c>
      <c r="M20" s="34"/>
      <c r="N20" s="38" t="s">
        <v>26</v>
      </c>
    </row>
    <row r="21" spans="2:14" ht="15" customHeight="1" x14ac:dyDescent="0.2">
      <c r="B21" s="53"/>
      <c r="C21" s="55"/>
      <c r="D21" s="55"/>
      <c r="E21" s="55"/>
      <c r="F21" s="55"/>
      <c r="G21" s="55"/>
      <c r="H21" s="55"/>
      <c r="I21" s="55"/>
      <c r="J21" s="55"/>
      <c r="K21" s="114" t="s">
        <v>27</v>
      </c>
      <c r="L21" s="55"/>
      <c r="M21" s="55"/>
      <c r="N21" s="55"/>
    </row>
    <row r="22" spans="2:14" ht="15" customHeight="1" x14ac:dyDescent="0.2">
      <c r="B22" s="42" t="s">
        <v>44</v>
      </c>
      <c r="C22" s="43"/>
      <c r="D22" s="43"/>
      <c r="E22" s="43"/>
      <c r="F22" s="43"/>
      <c r="G22" s="43"/>
      <c r="H22" s="43"/>
      <c r="I22" s="43"/>
      <c r="J22" s="43"/>
      <c r="K22" s="43"/>
      <c r="L22" s="43"/>
      <c r="M22" s="43"/>
      <c r="N22" s="43"/>
    </row>
    <row r="23" spans="2:14" ht="15" customHeight="1" x14ac:dyDescent="0.2">
      <c r="B23" s="58" t="s">
        <v>45</v>
      </c>
      <c r="C23" s="59"/>
      <c r="D23" s="59"/>
      <c r="E23" s="59"/>
      <c r="F23" s="9"/>
      <c r="G23" s="59"/>
      <c r="H23" s="59"/>
      <c r="I23" s="59"/>
      <c r="J23" s="59"/>
      <c r="K23" s="189">
        <v>5.9</v>
      </c>
      <c r="L23" s="189" t="s">
        <v>46</v>
      </c>
      <c r="M23" s="197"/>
      <c r="N23" s="190" t="s">
        <v>47</v>
      </c>
    </row>
    <row r="24" spans="2:14" ht="15" customHeight="1" x14ac:dyDescent="0.2">
      <c r="B24" s="134" t="s">
        <v>48</v>
      </c>
      <c r="C24" s="135"/>
      <c r="D24" s="135"/>
      <c r="E24" s="135"/>
      <c r="F24" s="10"/>
      <c r="G24" s="135"/>
      <c r="H24" s="135"/>
      <c r="I24" s="135"/>
      <c r="J24" s="135"/>
      <c r="K24" s="191">
        <v>2.06</v>
      </c>
      <c r="L24" s="191" t="s">
        <v>49</v>
      </c>
      <c r="M24" s="198"/>
      <c r="N24" s="192" t="s">
        <v>47</v>
      </c>
    </row>
    <row r="25" spans="2:14" x14ac:dyDescent="0.2">
      <c r="B25" s="58" t="s">
        <v>50</v>
      </c>
      <c r="C25" s="59"/>
      <c r="D25" s="59"/>
      <c r="E25" s="59"/>
      <c r="F25" s="9"/>
      <c r="G25" s="59"/>
      <c r="H25" s="59"/>
      <c r="I25" s="59"/>
      <c r="J25" s="59"/>
      <c r="K25" s="189">
        <v>3.38</v>
      </c>
      <c r="L25" s="189" t="s">
        <v>51</v>
      </c>
      <c r="M25" s="197"/>
      <c r="N25" s="193" t="s">
        <v>47</v>
      </c>
    </row>
    <row r="26" spans="2:14" ht="15" customHeight="1" x14ac:dyDescent="0.2">
      <c r="B26" s="378" t="s">
        <v>52</v>
      </c>
      <c r="C26" s="136"/>
      <c r="D26" s="136"/>
      <c r="E26" s="136"/>
      <c r="F26" s="137"/>
      <c r="G26" s="136"/>
      <c r="H26" s="136"/>
      <c r="I26" s="136"/>
      <c r="J26" s="136"/>
      <c r="K26" s="194">
        <v>1.83</v>
      </c>
      <c r="L26" s="194" t="s">
        <v>49</v>
      </c>
      <c r="M26" s="199"/>
      <c r="N26" s="195" t="s">
        <v>47</v>
      </c>
    </row>
    <row r="27" spans="2:14" ht="15" customHeight="1" x14ac:dyDescent="0.2">
      <c r="B27" s="58" t="s">
        <v>53</v>
      </c>
      <c r="C27" s="138"/>
      <c r="D27" s="138"/>
      <c r="E27" s="138"/>
      <c r="F27" s="138"/>
      <c r="G27" s="138"/>
      <c r="H27" s="138"/>
      <c r="I27" s="138"/>
      <c r="J27" s="138"/>
      <c r="K27" s="196">
        <v>0.23055334891322901</v>
      </c>
      <c r="L27" s="196">
        <v>0.24192229264888301</v>
      </c>
      <c r="M27" s="200"/>
      <c r="N27" s="201">
        <v>1.1368943735654301E-2</v>
      </c>
    </row>
    <row r="28" spans="2:14" ht="30.75" customHeight="1" x14ac:dyDescent="0.2"/>
    <row r="29" spans="2:14" ht="48" customHeight="1" x14ac:dyDescent="0.2"/>
    <row r="30" spans="2:14" ht="15" customHeight="1" x14ac:dyDescent="0.2">
      <c r="B30" s="128" t="s">
        <v>54</v>
      </c>
      <c r="C30"/>
      <c r="D30"/>
      <c r="E30"/>
      <c r="F30"/>
      <c r="G30"/>
      <c r="H30"/>
      <c r="I30"/>
    </row>
    <row r="31" spans="2:14" ht="15" customHeight="1" x14ac:dyDescent="0.2">
      <c r="B31" s="128" t="s">
        <v>55</v>
      </c>
      <c r="C31"/>
      <c r="D31"/>
      <c r="E31"/>
      <c r="F31"/>
      <c r="G31"/>
      <c r="H31"/>
      <c r="I31"/>
    </row>
    <row r="32" spans="2:14" ht="15" customHeight="1" x14ac:dyDescent="0.2">
      <c r="B32" s="401" t="s">
        <v>56</v>
      </c>
      <c r="C32" s="401"/>
      <c r="D32" s="401"/>
      <c r="E32" s="401"/>
      <c r="F32" s="401"/>
      <c r="G32" s="401"/>
      <c r="H32" s="401"/>
      <c r="I32" s="401"/>
      <c r="J32" s="401"/>
      <c r="K32" s="401"/>
      <c r="L32" s="401"/>
    </row>
    <row r="33" spans="2:19" ht="15" customHeight="1" x14ac:dyDescent="0.2">
      <c r="B33" s="402" t="s">
        <v>57</v>
      </c>
      <c r="C33" s="402"/>
      <c r="D33" s="402"/>
      <c r="E33" s="402"/>
      <c r="F33" s="402"/>
      <c r="G33" s="402"/>
      <c r="H33" s="402"/>
      <c r="I33" s="402"/>
      <c r="J33" s="402"/>
      <c r="K33" s="402"/>
      <c r="L33" s="402"/>
      <c r="M33" s="402"/>
      <c r="N33" s="402"/>
      <c r="O33" s="402"/>
      <c r="P33" s="402"/>
      <c r="Q33" s="402"/>
      <c r="R33" s="402"/>
      <c r="S33" s="402"/>
    </row>
    <row r="34" spans="2:19" ht="15" customHeight="1" x14ac:dyDescent="0.2">
      <c r="B34" s="394" t="s">
        <v>58</v>
      </c>
      <c r="C34" s="395"/>
      <c r="D34" s="395"/>
      <c r="E34" s="395"/>
      <c r="F34" s="395"/>
      <c r="G34" s="395"/>
      <c r="H34" s="395"/>
      <c r="I34" s="395"/>
    </row>
    <row r="35" spans="2:19" ht="12.75" customHeight="1" x14ac:dyDescent="0.2"/>
    <row r="36" spans="2:19" hidden="1" x14ac:dyDescent="0.2"/>
    <row r="37" spans="2:19" hidden="1" x14ac:dyDescent="0.2"/>
    <row r="38" spans="2:19" hidden="1" x14ac:dyDescent="0.2"/>
    <row r="39" spans="2:19" hidden="1" x14ac:dyDescent="0.2"/>
    <row r="40" spans="2:19" hidden="1" x14ac:dyDescent="0.2"/>
  </sheetData>
  <mergeCells count="8">
    <mergeCell ref="B34:I34"/>
    <mergeCell ref="B3:D3"/>
    <mergeCell ref="C5:G5"/>
    <mergeCell ref="K5:L5"/>
    <mergeCell ref="C19:G19"/>
    <mergeCell ref="K19:L19"/>
    <mergeCell ref="B32:L32"/>
    <mergeCell ref="B33:S33"/>
  </mergeCells>
  <pageMargins left="0.75" right="0.75" top="1" bottom="1" header="0.5" footer="0.5"/>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5ED09-81E3-4C11-B85C-2BD01E713ACD}">
  <sheetPr>
    <tabColor rgb="FF002060"/>
  </sheetPr>
  <dimension ref="B1:XFC1048576"/>
  <sheetViews>
    <sheetView showGridLines="0" showRowColHeaders="0" showRuler="0" workbookViewId="0"/>
  </sheetViews>
  <sheetFormatPr defaultColWidth="0" defaultRowHeight="97.5" customHeight="1" zeroHeight="1" x14ac:dyDescent="0.2"/>
  <cols>
    <col min="1" max="1" width="8.7109375" style="5" customWidth="1"/>
    <col min="2" max="2" width="61.28515625" style="5" customWidth="1"/>
    <col min="3" max="7" width="12.85546875" style="5" customWidth="1"/>
    <col min="8" max="8" width="0.7109375" style="5" customWidth="1"/>
    <col min="9" max="9" width="12.85546875" style="5" customWidth="1"/>
    <col min="10" max="10" width="1.7109375" style="5" customWidth="1"/>
    <col min="11" max="12" width="12.85546875" style="5" customWidth="1"/>
    <col min="13" max="13" width="0.7109375" style="5" customWidth="1"/>
    <col min="14" max="14" width="12.85546875" style="5" customWidth="1"/>
    <col min="15" max="15" width="15.140625" style="5" customWidth="1"/>
    <col min="16" max="16378" width="13.28515625" style="5" hidden="1"/>
    <col min="16379" max="16380" width="13.28515625" style="5" hidden="1" customWidth="1"/>
    <col min="16381" max="16383" width="13.28515625" style="5" hidden="1"/>
    <col min="16384" max="16384" width="3.42578125" style="5" customWidth="1"/>
  </cols>
  <sheetData>
    <row r="1" spans="2:14" ht="15" customHeight="1" x14ac:dyDescent="0.2"/>
    <row r="2" spans="2:14" ht="18" customHeight="1" x14ac:dyDescent="0.25">
      <c r="B2" s="403" t="s">
        <v>4</v>
      </c>
      <c r="C2" s="403"/>
      <c r="D2" s="403"/>
      <c r="E2" s="1"/>
      <c r="F2" s="1"/>
      <c r="G2" s="1"/>
      <c r="H2" s="1"/>
      <c r="I2" s="1"/>
      <c r="J2" s="1"/>
      <c r="K2" s="1"/>
      <c r="L2" s="1"/>
      <c r="M2" s="1"/>
      <c r="N2" s="1"/>
    </row>
    <row r="3" spans="2:14" ht="15" customHeight="1" x14ac:dyDescent="0.2">
      <c r="B3" s="6" t="s">
        <v>59</v>
      </c>
      <c r="C3" s="1"/>
      <c r="D3" s="1"/>
      <c r="E3" s="1"/>
      <c r="F3" s="1"/>
      <c r="G3" s="1"/>
      <c r="H3" s="1"/>
      <c r="I3" s="1"/>
      <c r="J3" s="1"/>
      <c r="K3" s="1"/>
      <c r="L3" s="1"/>
      <c r="M3" s="1"/>
      <c r="N3" s="1"/>
    </row>
    <row r="4" spans="2:14" ht="15" customHeight="1" x14ac:dyDescent="0.2">
      <c r="B4" s="2"/>
      <c r="C4" s="2"/>
      <c r="D4" s="2"/>
      <c r="E4" s="2"/>
      <c r="F4" s="2"/>
      <c r="G4" s="2"/>
      <c r="H4" s="2"/>
      <c r="I4" s="2"/>
      <c r="J4" s="2"/>
      <c r="K4" s="2"/>
      <c r="L4" s="2"/>
      <c r="M4" s="2"/>
      <c r="N4" s="2"/>
    </row>
    <row r="5" spans="2:14" ht="15" customHeight="1" x14ac:dyDescent="0.2">
      <c r="B5" s="34"/>
      <c r="C5" s="397" t="s">
        <v>23</v>
      </c>
      <c r="D5" s="397"/>
      <c r="E5" s="397"/>
      <c r="F5" s="397"/>
      <c r="G5" s="397"/>
      <c r="H5" s="34"/>
      <c r="I5" s="35" t="s">
        <v>24</v>
      </c>
      <c r="J5" s="8"/>
      <c r="K5" s="400" t="s">
        <v>25</v>
      </c>
      <c r="L5" s="400"/>
      <c r="M5" s="60"/>
      <c r="N5" s="35" t="s">
        <v>24</v>
      </c>
    </row>
    <row r="6" spans="2:14" ht="15" customHeight="1" x14ac:dyDescent="0.2">
      <c r="B6" s="34"/>
      <c r="C6" s="61">
        <v>45657</v>
      </c>
      <c r="D6" s="61">
        <v>45747</v>
      </c>
      <c r="E6" s="61">
        <v>45838</v>
      </c>
      <c r="F6" s="61">
        <v>45930</v>
      </c>
      <c r="G6" s="62">
        <v>46022</v>
      </c>
      <c r="H6" s="34"/>
      <c r="I6" s="38" t="s">
        <v>26</v>
      </c>
      <c r="J6" s="8"/>
      <c r="K6" s="3">
        <v>45657</v>
      </c>
      <c r="L6" s="3">
        <v>46022</v>
      </c>
      <c r="M6" s="60"/>
      <c r="N6" s="38" t="s">
        <v>26</v>
      </c>
    </row>
    <row r="7" spans="2:14" ht="15" customHeight="1" x14ac:dyDescent="0.2">
      <c r="B7" s="63"/>
      <c r="C7" s="114" t="s">
        <v>27</v>
      </c>
      <c r="D7" s="114" t="s">
        <v>27</v>
      </c>
      <c r="E7" s="114" t="s">
        <v>27</v>
      </c>
      <c r="F7" s="114" t="s">
        <v>27</v>
      </c>
      <c r="G7" s="64"/>
      <c r="H7" s="63"/>
      <c r="I7" s="65"/>
      <c r="J7" s="1"/>
      <c r="K7" s="114" t="s">
        <v>27</v>
      </c>
      <c r="L7" s="7"/>
      <c r="M7" s="53"/>
      <c r="N7" s="65"/>
    </row>
    <row r="8" spans="2:14" ht="15" customHeight="1" x14ac:dyDescent="0.2">
      <c r="B8" s="42" t="s">
        <v>60</v>
      </c>
      <c r="C8" s="47"/>
      <c r="D8" s="47"/>
      <c r="E8" s="47"/>
      <c r="F8" s="47"/>
      <c r="G8" s="66"/>
      <c r="H8" s="47"/>
      <c r="I8" s="47"/>
      <c r="J8" s="47"/>
      <c r="K8" s="47"/>
      <c r="L8" s="47"/>
      <c r="M8" s="47"/>
      <c r="N8" s="47"/>
    </row>
    <row r="9" spans="2:14" ht="15" customHeight="1" x14ac:dyDescent="0.2">
      <c r="B9" s="48" t="s">
        <v>61</v>
      </c>
      <c r="C9" s="151">
        <v>61</v>
      </c>
      <c r="D9" s="151">
        <v>57</v>
      </c>
      <c r="E9" s="151">
        <v>60</v>
      </c>
      <c r="F9" s="151">
        <v>-56</v>
      </c>
      <c r="G9" s="153">
        <v>-37</v>
      </c>
      <c r="H9" s="156"/>
      <c r="I9" s="156" t="s">
        <v>47</v>
      </c>
      <c r="J9" s="156"/>
      <c r="K9" s="151">
        <v>243</v>
      </c>
      <c r="L9" s="151">
        <v>24</v>
      </c>
      <c r="M9" s="156"/>
      <c r="N9" s="155">
        <v>-0.9</v>
      </c>
    </row>
    <row r="10" spans="2:14" ht="15" customHeight="1" x14ac:dyDescent="0.2">
      <c r="B10" s="49" t="s">
        <v>62</v>
      </c>
      <c r="C10" s="157">
        <v>329</v>
      </c>
      <c r="D10" s="157">
        <v>313</v>
      </c>
      <c r="E10" s="157">
        <v>311</v>
      </c>
      <c r="F10" s="157">
        <v>311</v>
      </c>
      <c r="G10" s="159">
        <v>315</v>
      </c>
      <c r="H10" s="162"/>
      <c r="I10" s="161">
        <v>-0.04</v>
      </c>
      <c r="J10" s="162"/>
      <c r="K10" s="157">
        <v>1358</v>
      </c>
      <c r="L10" s="157">
        <v>1250</v>
      </c>
      <c r="M10" s="162"/>
      <c r="N10" s="161">
        <v>-0.08</v>
      </c>
    </row>
    <row r="11" spans="2:14" ht="15" customHeight="1" x14ac:dyDescent="0.2">
      <c r="B11" s="48" t="s">
        <v>63</v>
      </c>
      <c r="C11" s="151">
        <v>1064</v>
      </c>
      <c r="D11" s="151">
        <v>979</v>
      </c>
      <c r="E11" s="151">
        <v>1051</v>
      </c>
      <c r="F11" s="151">
        <v>1191</v>
      </c>
      <c r="G11" s="153">
        <v>1023</v>
      </c>
      <c r="H11" s="156"/>
      <c r="I11" s="155">
        <v>-0.04</v>
      </c>
      <c r="J11" s="156"/>
      <c r="K11" s="151">
        <v>4143</v>
      </c>
      <c r="L11" s="151">
        <v>4244</v>
      </c>
      <c r="M11" s="156"/>
      <c r="N11" s="155">
        <v>0.02</v>
      </c>
    </row>
    <row r="12" spans="2:14" ht="15" customHeight="1" x14ac:dyDescent="0.2">
      <c r="B12" s="49" t="s">
        <v>64</v>
      </c>
      <c r="C12" s="157">
        <v>-1969</v>
      </c>
      <c r="D12" s="157">
        <v>505</v>
      </c>
      <c r="E12" s="157">
        <v>11</v>
      </c>
      <c r="F12" s="157">
        <v>625</v>
      </c>
      <c r="G12" s="159">
        <v>-253</v>
      </c>
      <c r="H12" s="162"/>
      <c r="I12" s="161">
        <v>0.87</v>
      </c>
      <c r="J12" s="162"/>
      <c r="K12" s="157">
        <v>-1228</v>
      </c>
      <c r="L12" s="157">
        <v>888</v>
      </c>
      <c r="M12" s="162"/>
      <c r="N12" s="161" t="s">
        <v>47</v>
      </c>
    </row>
    <row r="13" spans="2:14" ht="15" customHeight="1" x14ac:dyDescent="0.2">
      <c r="B13" s="48" t="s">
        <v>65</v>
      </c>
      <c r="C13" s="151">
        <v>-1207</v>
      </c>
      <c r="D13" s="151">
        <v>152</v>
      </c>
      <c r="E13" s="151">
        <v>-400</v>
      </c>
      <c r="F13" s="151">
        <v>-73</v>
      </c>
      <c r="G13" s="153">
        <v>-418</v>
      </c>
      <c r="H13" s="156"/>
      <c r="I13" s="155">
        <v>0.65</v>
      </c>
      <c r="J13" s="156"/>
      <c r="K13" s="151">
        <v>-1548</v>
      </c>
      <c r="L13" s="151">
        <v>-739</v>
      </c>
      <c r="M13" s="156"/>
      <c r="N13" s="155">
        <v>0.52</v>
      </c>
    </row>
    <row r="14" spans="2:14" ht="15" customHeight="1" x14ac:dyDescent="0.2">
      <c r="B14" s="49" t="s">
        <v>66</v>
      </c>
      <c r="C14" s="157">
        <v>-100</v>
      </c>
      <c r="D14" s="157">
        <v>-54</v>
      </c>
      <c r="E14" s="157">
        <v>-74</v>
      </c>
      <c r="F14" s="157">
        <v>-94</v>
      </c>
      <c r="G14" s="159">
        <v>-43</v>
      </c>
      <c r="H14" s="162"/>
      <c r="I14" s="161">
        <v>0.56999999999999995</v>
      </c>
      <c r="J14" s="162"/>
      <c r="K14" s="157">
        <v>-182</v>
      </c>
      <c r="L14" s="157">
        <v>-265</v>
      </c>
      <c r="M14" s="162"/>
      <c r="N14" s="161">
        <v>-0.46</v>
      </c>
    </row>
    <row r="15" spans="2:14" ht="15" customHeight="1" x14ac:dyDescent="0.2">
      <c r="B15" s="71" t="s">
        <v>67</v>
      </c>
      <c r="C15" s="206">
        <v>44</v>
      </c>
      <c r="D15" s="206">
        <v>42</v>
      </c>
      <c r="E15" s="206">
        <v>41</v>
      </c>
      <c r="F15" s="206">
        <v>43</v>
      </c>
      <c r="G15" s="207">
        <v>43</v>
      </c>
      <c r="H15" s="208"/>
      <c r="I15" s="209">
        <v>-0.02</v>
      </c>
      <c r="J15" s="210"/>
      <c r="K15" s="206">
        <v>179</v>
      </c>
      <c r="L15" s="206">
        <v>169</v>
      </c>
      <c r="M15" s="208"/>
      <c r="N15" s="209">
        <v>-0.06</v>
      </c>
    </row>
    <row r="16" spans="2:14" ht="15" customHeight="1" x14ac:dyDescent="0.2">
      <c r="B16" s="72" t="s">
        <v>68</v>
      </c>
      <c r="C16" s="211">
        <v>-1778</v>
      </c>
      <c r="D16" s="211">
        <v>1994</v>
      </c>
      <c r="E16" s="211">
        <v>1000</v>
      </c>
      <c r="F16" s="211">
        <v>1947</v>
      </c>
      <c r="G16" s="212">
        <v>630</v>
      </c>
      <c r="H16" s="204"/>
      <c r="I16" s="202" t="s">
        <v>47</v>
      </c>
      <c r="J16" s="88"/>
      <c r="K16" s="211">
        <v>2965</v>
      </c>
      <c r="L16" s="211">
        <v>5571</v>
      </c>
      <c r="M16" s="204"/>
      <c r="N16" s="202">
        <v>0.88</v>
      </c>
    </row>
    <row r="17" spans="2:14" ht="8.25" customHeight="1" x14ac:dyDescent="0.2">
      <c r="B17" s="53"/>
      <c r="C17" s="213"/>
      <c r="D17" s="213"/>
      <c r="E17" s="213"/>
      <c r="F17" s="213"/>
      <c r="G17" s="214"/>
      <c r="H17" s="213"/>
      <c r="I17" s="213"/>
      <c r="J17" s="88"/>
      <c r="K17" s="213"/>
      <c r="L17" s="213"/>
      <c r="M17" s="213"/>
      <c r="N17" s="213"/>
    </row>
    <row r="18" spans="2:14" ht="15" customHeight="1" x14ac:dyDescent="0.2">
      <c r="B18" s="42" t="s">
        <v>69</v>
      </c>
      <c r="C18" s="173"/>
      <c r="D18" s="173"/>
      <c r="E18" s="173"/>
      <c r="F18" s="173"/>
      <c r="G18" s="175"/>
      <c r="H18" s="173"/>
      <c r="I18" s="173"/>
      <c r="J18" s="173"/>
      <c r="K18" s="173"/>
      <c r="L18" s="173"/>
      <c r="M18" s="173"/>
      <c r="N18" s="173"/>
    </row>
    <row r="19" spans="2:14" ht="15" customHeight="1" x14ac:dyDescent="0.2">
      <c r="B19" s="48" t="s">
        <v>70</v>
      </c>
      <c r="C19" s="151">
        <v>-40</v>
      </c>
      <c r="D19" s="151">
        <v>993</v>
      </c>
      <c r="E19" s="151">
        <v>593</v>
      </c>
      <c r="F19" s="151">
        <v>725</v>
      </c>
      <c r="G19" s="153">
        <v>581</v>
      </c>
      <c r="H19" s="156"/>
      <c r="I19" s="155" t="s">
        <v>47</v>
      </c>
      <c r="J19" s="156"/>
      <c r="K19" s="151">
        <v>2161</v>
      </c>
      <c r="L19" s="151">
        <v>2892</v>
      </c>
      <c r="M19" s="156"/>
      <c r="N19" s="155">
        <v>0.34</v>
      </c>
    </row>
    <row r="20" spans="2:14" ht="15" customHeight="1" x14ac:dyDescent="0.2">
      <c r="B20" s="49" t="s">
        <v>71</v>
      </c>
      <c r="C20" s="157">
        <v>92</v>
      </c>
      <c r="D20" s="157">
        <v>2</v>
      </c>
      <c r="E20" s="157">
        <v>81</v>
      </c>
      <c r="F20" s="157">
        <v>-159</v>
      </c>
      <c r="G20" s="159">
        <v>-11</v>
      </c>
      <c r="H20" s="162"/>
      <c r="I20" s="162" t="s">
        <v>47</v>
      </c>
      <c r="J20" s="162"/>
      <c r="K20" s="157">
        <v>102</v>
      </c>
      <c r="L20" s="157">
        <v>-87</v>
      </c>
      <c r="M20" s="162"/>
      <c r="N20" s="161" t="s">
        <v>47</v>
      </c>
    </row>
    <row r="21" spans="2:14" ht="15" customHeight="1" x14ac:dyDescent="0.2">
      <c r="B21" s="48" t="s">
        <v>72</v>
      </c>
      <c r="C21" s="151">
        <v>212</v>
      </c>
      <c r="D21" s="151">
        <v>197</v>
      </c>
      <c r="E21" s="151">
        <v>203</v>
      </c>
      <c r="F21" s="151">
        <v>207</v>
      </c>
      <c r="G21" s="153">
        <v>196</v>
      </c>
      <c r="H21" s="156"/>
      <c r="I21" s="155">
        <v>-0.08</v>
      </c>
      <c r="J21" s="156"/>
      <c r="K21" s="151">
        <v>852</v>
      </c>
      <c r="L21" s="151">
        <v>803</v>
      </c>
      <c r="M21" s="156"/>
      <c r="N21" s="155">
        <v>-0.06</v>
      </c>
    </row>
    <row r="22" spans="2:14" ht="15" customHeight="1" x14ac:dyDescent="0.2">
      <c r="B22" s="49" t="s">
        <v>291</v>
      </c>
      <c r="C22" s="157">
        <v>53</v>
      </c>
      <c r="D22" s="157">
        <v>57</v>
      </c>
      <c r="E22" s="157">
        <v>53</v>
      </c>
      <c r="F22" s="157">
        <v>73</v>
      </c>
      <c r="G22" s="159">
        <v>55</v>
      </c>
      <c r="H22" s="162"/>
      <c r="I22" s="161">
        <v>0.04</v>
      </c>
      <c r="J22" s="162"/>
      <c r="K22" s="157">
        <v>219</v>
      </c>
      <c r="L22" s="157">
        <v>238</v>
      </c>
      <c r="M22" s="162"/>
      <c r="N22" s="161">
        <v>0.09</v>
      </c>
    </row>
    <row r="23" spans="2:14" ht="15" customHeight="1" x14ac:dyDescent="0.2">
      <c r="B23" s="48" t="s">
        <v>73</v>
      </c>
      <c r="C23" s="151">
        <v>171</v>
      </c>
      <c r="D23" s="151">
        <v>170</v>
      </c>
      <c r="E23" s="151">
        <v>171</v>
      </c>
      <c r="F23" s="151">
        <v>169</v>
      </c>
      <c r="G23" s="153">
        <v>166</v>
      </c>
      <c r="H23" s="156"/>
      <c r="I23" s="155">
        <v>-0.03</v>
      </c>
      <c r="J23" s="156"/>
      <c r="K23" s="151">
        <v>684</v>
      </c>
      <c r="L23" s="151">
        <v>676</v>
      </c>
      <c r="M23" s="156"/>
      <c r="N23" s="155">
        <v>-0.01</v>
      </c>
    </row>
    <row r="24" spans="2:14" ht="15" customHeight="1" x14ac:dyDescent="0.2">
      <c r="B24" s="108" t="s">
        <v>74</v>
      </c>
      <c r="C24" s="215">
        <v>30</v>
      </c>
      <c r="D24" s="215">
        <v>28</v>
      </c>
      <c r="E24" s="215">
        <v>31</v>
      </c>
      <c r="F24" s="215">
        <v>28</v>
      </c>
      <c r="G24" s="216">
        <v>26</v>
      </c>
      <c r="H24" s="217"/>
      <c r="I24" s="218">
        <v>-0.13</v>
      </c>
      <c r="J24" s="219"/>
      <c r="K24" s="215">
        <v>126</v>
      </c>
      <c r="L24" s="215">
        <v>113</v>
      </c>
      <c r="M24" s="217"/>
      <c r="N24" s="218">
        <v>-0.1</v>
      </c>
    </row>
    <row r="25" spans="2:14" ht="12.75" hidden="1" x14ac:dyDescent="0.2">
      <c r="B25" s="69" t="s">
        <v>75</v>
      </c>
      <c r="C25" s="220">
        <v>518</v>
      </c>
      <c r="D25" s="220">
        <v>1447</v>
      </c>
      <c r="E25" s="220">
        <v>1132</v>
      </c>
      <c r="F25" s="220">
        <v>1043</v>
      </c>
      <c r="G25" s="221">
        <v>1013</v>
      </c>
      <c r="H25" s="222"/>
      <c r="I25" s="203">
        <v>0.96</v>
      </c>
      <c r="J25" s="223"/>
      <c r="K25" s="220">
        <v>4144</v>
      </c>
      <c r="L25" s="220">
        <v>4635</v>
      </c>
      <c r="M25" s="222"/>
      <c r="N25" s="203">
        <v>0.12</v>
      </c>
    </row>
    <row r="26" spans="2:14" ht="15" customHeight="1" x14ac:dyDescent="0.2">
      <c r="B26" s="69" t="s">
        <v>75</v>
      </c>
      <c r="C26" s="220">
        <v>518</v>
      </c>
      <c r="D26" s="220">
        <v>1447</v>
      </c>
      <c r="E26" s="220">
        <v>1132</v>
      </c>
      <c r="F26" s="220">
        <v>1043</v>
      </c>
      <c r="G26" s="221">
        <v>1013</v>
      </c>
      <c r="H26" s="222"/>
      <c r="I26" s="203">
        <v>0.96</v>
      </c>
      <c r="J26" s="223"/>
      <c r="K26" s="220">
        <v>4144</v>
      </c>
      <c r="L26" s="220">
        <v>4635</v>
      </c>
      <c r="M26" s="222"/>
      <c r="N26" s="203">
        <v>0.12</v>
      </c>
    </row>
    <row r="27" spans="2:14" ht="8.25" customHeight="1" x14ac:dyDescent="0.2">
      <c r="B27" s="53"/>
      <c r="C27" s="204"/>
      <c r="D27" s="204"/>
      <c r="E27" s="204"/>
      <c r="F27" s="204"/>
      <c r="G27" s="224"/>
      <c r="H27" s="204"/>
      <c r="I27" s="204"/>
      <c r="J27" s="225"/>
      <c r="K27" s="204"/>
      <c r="L27" s="204"/>
      <c r="M27" s="204"/>
      <c r="N27" s="204"/>
    </row>
    <row r="28" spans="2:14" ht="15" customHeight="1" x14ac:dyDescent="0.2">
      <c r="B28" s="69" t="s">
        <v>76</v>
      </c>
      <c r="C28" s="220">
        <v>-2296</v>
      </c>
      <c r="D28" s="220">
        <v>547</v>
      </c>
      <c r="E28" s="220">
        <v>-132</v>
      </c>
      <c r="F28" s="220">
        <v>904</v>
      </c>
      <c r="G28" s="221">
        <v>-383</v>
      </c>
      <c r="H28" s="222"/>
      <c r="I28" s="203">
        <v>0.83</v>
      </c>
      <c r="J28" s="223"/>
      <c r="K28" s="220">
        <v>-1179</v>
      </c>
      <c r="L28" s="220">
        <v>936</v>
      </c>
      <c r="M28" s="222"/>
      <c r="N28" s="203" t="s">
        <v>47</v>
      </c>
    </row>
    <row r="29" spans="2:14" ht="15" customHeight="1" x14ac:dyDescent="0.2">
      <c r="B29" s="133" t="s">
        <v>77</v>
      </c>
      <c r="C29" s="226">
        <v>-469</v>
      </c>
      <c r="D29" s="226">
        <v>99</v>
      </c>
      <c r="E29" s="226">
        <v>-27</v>
      </c>
      <c r="F29" s="226">
        <v>172</v>
      </c>
      <c r="G29" s="227">
        <v>-90</v>
      </c>
      <c r="H29" s="228"/>
      <c r="I29" s="205">
        <v>0.81</v>
      </c>
      <c r="J29" s="88"/>
      <c r="K29" s="226">
        <v>-283</v>
      </c>
      <c r="L29" s="226">
        <v>154</v>
      </c>
      <c r="M29" s="228"/>
      <c r="N29" s="205" t="s">
        <v>47</v>
      </c>
    </row>
    <row r="30" spans="2:14" ht="15" customHeight="1" x14ac:dyDescent="0.2">
      <c r="B30" s="69" t="s">
        <v>78</v>
      </c>
      <c r="C30" s="220">
        <v>-1827</v>
      </c>
      <c r="D30" s="220">
        <v>448</v>
      </c>
      <c r="E30" s="220">
        <v>-105</v>
      </c>
      <c r="F30" s="220">
        <v>733</v>
      </c>
      <c r="G30" s="229">
        <v>-294</v>
      </c>
      <c r="H30" s="222"/>
      <c r="I30" s="203">
        <v>0.84</v>
      </c>
      <c r="J30" s="223"/>
      <c r="K30" s="220">
        <v>-896</v>
      </c>
      <c r="L30" s="220">
        <v>782</v>
      </c>
      <c r="M30" s="222"/>
      <c r="N30" s="203" t="s">
        <v>47</v>
      </c>
    </row>
    <row r="31" spans="2:14" ht="12.75" x14ac:dyDescent="0.2">
      <c r="B31" s="53"/>
      <c r="C31" s="53"/>
      <c r="D31" s="53"/>
      <c r="E31" s="53"/>
      <c r="F31" s="53"/>
      <c r="G31" s="53"/>
      <c r="H31" s="53"/>
      <c r="I31" s="55"/>
      <c r="K31" s="53"/>
      <c r="L31" s="53"/>
      <c r="M31" s="53"/>
      <c r="N31" s="53"/>
    </row>
    <row r="32" spans="2:14" ht="12.75" x14ac:dyDescent="0.2"/>
    <row r="33" spans="2:19" ht="90.75" customHeight="1" x14ac:dyDescent="0.2"/>
    <row r="34" spans="2:19" ht="12.75" x14ac:dyDescent="0.2">
      <c r="B34" s="402" t="s">
        <v>57</v>
      </c>
      <c r="C34" s="402"/>
      <c r="D34" s="402"/>
      <c r="E34" s="402"/>
      <c r="F34" s="402"/>
      <c r="G34" s="402"/>
      <c r="H34" s="402"/>
      <c r="I34" s="402"/>
      <c r="J34" s="402"/>
      <c r="K34" s="402"/>
      <c r="L34" s="402"/>
      <c r="M34" s="402"/>
      <c r="N34" s="402"/>
      <c r="O34" s="402"/>
      <c r="P34" s="402"/>
      <c r="Q34" s="402"/>
      <c r="R34" s="402"/>
      <c r="S34" s="402"/>
    </row>
    <row r="1048576" ht="45.75" hidden="1" customHeight="1" x14ac:dyDescent="0.2"/>
  </sheetData>
  <mergeCells count="4">
    <mergeCell ref="B2:D2"/>
    <mergeCell ref="C5:G5"/>
    <mergeCell ref="K5:L5"/>
    <mergeCell ref="B34:S34"/>
  </mergeCells>
  <pageMargins left="0.75" right="0.75" top="1" bottom="1" header="0.5" footer="0.5"/>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26191C-5386-451E-AEE7-8390CB203352}">
  <sheetPr>
    <tabColor rgb="FF002060"/>
  </sheetPr>
  <dimension ref="B1:XFC78"/>
  <sheetViews>
    <sheetView showGridLines="0" showRowColHeaders="0" showRuler="0" workbookViewId="0"/>
  </sheetViews>
  <sheetFormatPr defaultColWidth="0" defaultRowHeight="12.75" customHeight="1" zeroHeight="1" x14ac:dyDescent="0.2"/>
  <cols>
    <col min="1" max="1" width="8.7109375" style="5" customWidth="1"/>
    <col min="2" max="2" width="47.5703125" style="5" customWidth="1"/>
    <col min="3" max="3" width="0.28515625" style="5" customWidth="1"/>
    <col min="4" max="4" width="13.28515625" style="5" customWidth="1"/>
    <col min="5" max="5" width="0.28515625" style="5" customWidth="1"/>
    <col min="6" max="6" width="13.28515625" style="5" customWidth="1"/>
    <col min="7" max="7" width="0.28515625" style="5" customWidth="1"/>
    <col min="8" max="8" width="13.28515625" style="5" customWidth="1"/>
    <col min="9" max="9" width="0.28515625" style="5" customWidth="1"/>
    <col min="10" max="10" width="13.28515625" style="5" customWidth="1"/>
    <col min="11" max="11" width="0.28515625" style="5" customWidth="1"/>
    <col min="12" max="12" width="13.28515625" style="5" customWidth="1"/>
    <col min="13" max="13" width="0.7109375" style="5" customWidth="1"/>
    <col min="14" max="14" width="13.28515625" style="5" customWidth="1"/>
    <col min="15" max="15" width="1.85546875" style="5" customWidth="1"/>
    <col min="16" max="17" width="13.28515625" style="5" customWidth="1"/>
    <col min="18" max="18" width="0.7109375" style="5" customWidth="1"/>
    <col min="19" max="19" width="13.28515625" style="5" customWidth="1"/>
    <col min="20" max="20" width="13.85546875" style="5" customWidth="1"/>
    <col min="21" max="21" width="0" style="5" hidden="1"/>
    <col min="22" max="16383" width="2.85546875" style="5" hidden="1"/>
    <col min="16384" max="16384" width="12.7109375" style="5" customWidth="1"/>
  </cols>
  <sheetData>
    <row r="1" spans="2:19" ht="15" customHeight="1" x14ac:dyDescent="0.2"/>
    <row r="2" spans="2:19" ht="18" customHeight="1" x14ac:dyDescent="0.25">
      <c r="B2" s="403" t="s">
        <v>5</v>
      </c>
      <c r="C2" s="403"/>
      <c r="D2" s="403"/>
      <c r="E2" s="403"/>
      <c r="F2" s="403"/>
      <c r="G2" s="1"/>
      <c r="H2" s="1"/>
      <c r="I2" s="1"/>
      <c r="J2" s="1"/>
      <c r="K2" s="1"/>
      <c r="L2" s="1"/>
      <c r="M2" s="1"/>
      <c r="N2" s="1"/>
      <c r="O2" s="1"/>
      <c r="P2" s="1"/>
      <c r="Q2" s="1"/>
      <c r="R2" s="1"/>
      <c r="S2" s="1"/>
    </row>
    <row r="3" spans="2:19" ht="15" customHeight="1" x14ac:dyDescent="0.2">
      <c r="B3" s="396" t="s">
        <v>22</v>
      </c>
      <c r="C3" s="396"/>
      <c r="D3" s="396"/>
      <c r="E3" s="396"/>
      <c r="F3" s="396"/>
      <c r="G3" s="1"/>
      <c r="H3" s="1"/>
      <c r="I3" s="1"/>
      <c r="J3" s="1"/>
      <c r="K3" s="1"/>
      <c r="L3" s="1"/>
      <c r="M3" s="1"/>
      <c r="N3" s="1"/>
      <c r="O3" s="1"/>
      <c r="P3" s="1"/>
      <c r="Q3" s="1"/>
      <c r="R3" s="1"/>
      <c r="S3" s="1"/>
    </row>
    <row r="4" spans="2:19" ht="15" customHeight="1" x14ac:dyDescent="0.2">
      <c r="B4" s="1"/>
      <c r="C4" s="1"/>
      <c r="D4" s="1"/>
      <c r="E4" s="1"/>
      <c r="F4" s="1"/>
      <c r="G4" s="1"/>
      <c r="H4" s="1"/>
      <c r="I4" s="1"/>
      <c r="J4" s="1"/>
      <c r="K4" s="1"/>
      <c r="L4" s="1"/>
      <c r="M4" s="1"/>
      <c r="N4" s="1"/>
      <c r="O4" s="1"/>
      <c r="P4" s="1"/>
      <c r="Q4" s="1"/>
      <c r="R4" s="1"/>
      <c r="S4" s="1"/>
    </row>
    <row r="5" spans="2:19" ht="15" customHeight="1" x14ac:dyDescent="0.2">
      <c r="B5" s="34"/>
      <c r="C5" s="34"/>
      <c r="D5" s="404" t="s">
        <v>23</v>
      </c>
      <c r="E5" s="404"/>
      <c r="F5" s="404"/>
      <c r="G5" s="404"/>
      <c r="H5" s="404"/>
      <c r="I5" s="404"/>
      <c r="J5" s="404"/>
      <c r="K5" s="404"/>
      <c r="L5" s="404"/>
      <c r="M5" s="34"/>
      <c r="N5" s="35" t="s">
        <v>24</v>
      </c>
      <c r="O5" s="8"/>
      <c r="P5" s="400" t="s">
        <v>25</v>
      </c>
      <c r="Q5" s="400"/>
      <c r="R5" s="34"/>
      <c r="S5" s="35" t="s">
        <v>24</v>
      </c>
    </row>
    <row r="6" spans="2:19" ht="15" customHeight="1" x14ac:dyDescent="0.2">
      <c r="B6" s="34"/>
      <c r="C6" s="34"/>
      <c r="D6" s="73">
        <v>45657</v>
      </c>
      <c r="E6" s="74"/>
      <c r="F6" s="73">
        <v>45747</v>
      </c>
      <c r="G6" s="74"/>
      <c r="H6" s="73">
        <v>45838</v>
      </c>
      <c r="I6" s="74"/>
      <c r="J6" s="73">
        <v>45930</v>
      </c>
      <c r="K6" s="74"/>
      <c r="L6" s="73">
        <v>46022</v>
      </c>
      <c r="M6" s="75"/>
      <c r="N6" s="38" t="s">
        <v>26</v>
      </c>
      <c r="O6" s="8"/>
      <c r="P6" s="73">
        <v>45657</v>
      </c>
      <c r="Q6" s="73">
        <v>46022</v>
      </c>
      <c r="R6" s="34"/>
      <c r="S6" s="38" t="s">
        <v>26</v>
      </c>
    </row>
    <row r="7" spans="2:19" ht="15" customHeight="1" x14ac:dyDescent="0.2">
      <c r="B7" s="115"/>
      <c r="C7" s="115"/>
      <c r="D7" s="114" t="s">
        <v>27</v>
      </c>
      <c r="E7" s="117"/>
      <c r="F7" s="116"/>
      <c r="G7" s="117"/>
      <c r="H7" s="116"/>
      <c r="I7" s="117"/>
      <c r="J7" s="116"/>
      <c r="K7" s="117"/>
      <c r="L7" s="116"/>
      <c r="M7" s="115"/>
      <c r="N7" s="118"/>
      <c r="O7" s="8"/>
      <c r="P7" s="114" t="s">
        <v>27</v>
      </c>
      <c r="Q7" s="116"/>
      <c r="R7" s="115"/>
      <c r="S7" s="118"/>
    </row>
    <row r="8" spans="2:19" ht="15" customHeight="1" x14ac:dyDescent="0.2">
      <c r="B8" s="139" t="s">
        <v>79</v>
      </c>
      <c r="C8" s="140"/>
      <c r="D8" s="230">
        <v>944</v>
      </c>
      <c r="E8" s="231"/>
      <c r="F8" s="230">
        <v>907</v>
      </c>
      <c r="G8" s="231"/>
      <c r="H8" s="230">
        <v>932</v>
      </c>
      <c r="I8" s="231"/>
      <c r="J8" s="230">
        <v>1065</v>
      </c>
      <c r="K8" s="232"/>
      <c r="L8" s="233">
        <v>950</v>
      </c>
      <c r="M8" s="234"/>
      <c r="N8" s="235">
        <v>6.3559322033898301E-3</v>
      </c>
      <c r="O8" s="231"/>
      <c r="P8" s="230">
        <v>3706.1759451799999</v>
      </c>
      <c r="Q8" s="230">
        <v>3854</v>
      </c>
      <c r="R8" s="231"/>
      <c r="S8" s="235">
        <v>3.9885870775306698E-2</v>
      </c>
    </row>
    <row r="9" spans="2:19" ht="15" customHeight="1" x14ac:dyDescent="0.2">
      <c r="B9" s="130" t="s">
        <v>80</v>
      </c>
      <c r="C9" s="127"/>
      <c r="D9" s="236">
        <v>104</v>
      </c>
      <c r="E9" s="237"/>
      <c r="F9" s="236">
        <v>56</v>
      </c>
      <c r="G9" s="237"/>
      <c r="H9" s="236">
        <v>104</v>
      </c>
      <c r="I9" s="237"/>
      <c r="J9" s="236">
        <v>109</v>
      </c>
      <c r="K9" s="238"/>
      <c r="L9" s="239">
        <v>58</v>
      </c>
      <c r="M9" s="240"/>
      <c r="N9" s="241">
        <v>-0.44230769230769201</v>
      </c>
      <c r="O9" s="237"/>
      <c r="P9" s="236">
        <v>373.82810835999999</v>
      </c>
      <c r="Q9" s="236">
        <v>327</v>
      </c>
      <c r="R9" s="237"/>
      <c r="S9" s="155">
        <v>-0.12526641874372901</v>
      </c>
    </row>
    <row r="10" spans="2:19" ht="15" customHeight="1" x14ac:dyDescent="0.2">
      <c r="B10" s="49" t="s">
        <v>81</v>
      </c>
      <c r="C10" s="68"/>
      <c r="D10" s="157">
        <v>1048</v>
      </c>
      <c r="E10" s="162"/>
      <c r="F10" s="157">
        <v>963</v>
      </c>
      <c r="G10" s="162"/>
      <c r="H10" s="157">
        <v>1035</v>
      </c>
      <c r="I10" s="162"/>
      <c r="J10" s="157">
        <v>1175</v>
      </c>
      <c r="K10" s="242"/>
      <c r="L10" s="159">
        <v>1008</v>
      </c>
      <c r="M10" s="160"/>
      <c r="N10" s="161">
        <v>-3.8167938931297697E-2</v>
      </c>
      <c r="O10" s="162"/>
      <c r="P10" s="157">
        <v>4080.0040535399999</v>
      </c>
      <c r="Q10" s="157">
        <v>4181</v>
      </c>
      <c r="R10" s="162"/>
      <c r="S10" s="161">
        <v>2.4753883852730699E-2</v>
      </c>
    </row>
    <row r="11" spans="2:19" ht="15" customHeight="1" x14ac:dyDescent="0.2">
      <c r="B11" s="76" t="s">
        <v>82</v>
      </c>
      <c r="C11" s="77"/>
      <c r="D11" s="243">
        <v>-800.10080407999999</v>
      </c>
      <c r="E11" s="210"/>
      <c r="F11" s="243">
        <v>-677</v>
      </c>
      <c r="G11" s="210"/>
      <c r="H11" s="243">
        <v>-795</v>
      </c>
      <c r="I11" s="210"/>
      <c r="J11" s="243">
        <v>-621</v>
      </c>
      <c r="K11" s="244"/>
      <c r="L11" s="245">
        <v>-762</v>
      </c>
      <c r="M11" s="246"/>
      <c r="N11" s="247">
        <v>4.7620004736541301E-2</v>
      </c>
      <c r="O11" s="210"/>
      <c r="P11" s="243">
        <v>-2935.6741367099999</v>
      </c>
      <c r="Q11" s="243">
        <v>-2855</v>
      </c>
      <c r="R11" s="210"/>
      <c r="S11" s="247">
        <v>2.7480617041648701E-2</v>
      </c>
    </row>
    <row r="12" spans="2:19" ht="15" customHeight="1" x14ac:dyDescent="0.2">
      <c r="B12" s="72" t="s">
        <v>83</v>
      </c>
      <c r="C12" s="72"/>
      <c r="D12" s="211">
        <v>247.76007686</v>
      </c>
      <c r="E12" s="204"/>
      <c r="F12" s="211">
        <v>286</v>
      </c>
      <c r="G12" s="204"/>
      <c r="H12" s="211">
        <v>241</v>
      </c>
      <c r="I12" s="204"/>
      <c r="J12" s="211">
        <v>553</v>
      </c>
      <c r="K12" s="339"/>
      <c r="L12" s="212">
        <v>246</v>
      </c>
      <c r="M12" s="340"/>
      <c r="N12" s="202">
        <v>-7.1039567080643604E-3</v>
      </c>
      <c r="O12" s="225"/>
      <c r="P12" s="211">
        <v>1144.32991683</v>
      </c>
      <c r="Q12" s="211">
        <v>1326</v>
      </c>
      <c r="R12" s="204"/>
      <c r="S12" s="202">
        <v>0.15875673658280201</v>
      </c>
    </row>
    <row r="13" spans="2:19" ht="8.25" customHeight="1" x14ac:dyDescent="0.2">
      <c r="B13" s="47"/>
      <c r="C13" s="47"/>
      <c r="D13" s="173"/>
      <c r="E13" s="173"/>
      <c r="F13" s="173"/>
      <c r="G13" s="173"/>
      <c r="H13" s="173"/>
      <c r="I13" s="173"/>
      <c r="J13" s="173"/>
      <c r="K13" s="174"/>
      <c r="L13" s="175"/>
      <c r="M13" s="176"/>
      <c r="N13" s="173"/>
      <c r="O13" s="173"/>
      <c r="P13" s="173"/>
      <c r="Q13" s="173"/>
      <c r="R13" s="173"/>
      <c r="S13" s="173"/>
    </row>
    <row r="14" spans="2:19" ht="15" customHeight="1" x14ac:dyDescent="0.2">
      <c r="B14" s="48" t="s">
        <v>84</v>
      </c>
      <c r="C14" s="67"/>
      <c r="D14" s="151">
        <v>-77</v>
      </c>
      <c r="E14" s="156"/>
      <c r="F14" s="151">
        <v>-77</v>
      </c>
      <c r="G14" s="156"/>
      <c r="H14" s="151">
        <v>-75</v>
      </c>
      <c r="I14" s="156"/>
      <c r="J14" s="151">
        <v>-76</v>
      </c>
      <c r="K14" s="250"/>
      <c r="L14" s="153">
        <v>-89</v>
      </c>
      <c r="M14" s="154"/>
      <c r="N14" s="155">
        <v>-0.15584415584415601</v>
      </c>
      <c r="O14" s="156"/>
      <c r="P14" s="151">
        <v>-317.184305353887</v>
      </c>
      <c r="Q14" s="151">
        <v>-317</v>
      </c>
      <c r="R14" s="156"/>
      <c r="S14" s="251">
        <v>0</v>
      </c>
    </row>
    <row r="15" spans="2:19" ht="15" customHeight="1" x14ac:dyDescent="0.2">
      <c r="B15" s="49" t="s">
        <v>85</v>
      </c>
      <c r="C15" s="68"/>
      <c r="D15" s="157">
        <v>-30</v>
      </c>
      <c r="E15" s="162"/>
      <c r="F15" s="157">
        <v>-28</v>
      </c>
      <c r="G15" s="162"/>
      <c r="H15" s="157">
        <v>-31</v>
      </c>
      <c r="I15" s="162"/>
      <c r="J15" s="157">
        <v>-28</v>
      </c>
      <c r="K15" s="242"/>
      <c r="L15" s="159">
        <v>-26</v>
      </c>
      <c r="M15" s="160"/>
      <c r="N15" s="161">
        <v>0.133333333333333</v>
      </c>
      <c r="O15" s="162"/>
      <c r="P15" s="157">
        <v>-125.74955300000001</v>
      </c>
      <c r="Q15" s="157">
        <v>-113</v>
      </c>
      <c r="R15" s="162"/>
      <c r="S15" s="161">
        <v>0.101388455830137</v>
      </c>
    </row>
    <row r="16" spans="2:19" ht="15" customHeight="1" x14ac:dyDescent="0.2">
      <c r="B16" s="48" t="s">
        <v>86</v>
      </c>
      <c r="C16" s="67"/>
      <c r="D16" s="151">
        <v>-18.180676402372399</v>
      </c>
      <c r="E16" s="156"/>
      <c r="F16" s="151">
        <v>-17</v>
      </c>
      <c r="G16" s="156"/>
      <c r="H16" s="151">
        <v>-14</v>
      </c>
      <c r="I16" s="156"/>
      <c r="J16" s="151">
        <v>-64</v>
      </c>
      <c r="K16" s="250"/>
      <c r="L16" s="153">
        <v>-4</v>
      </c>
      <c r="M16" s="154"/>
      <c r="N16" s="155">
        <v>0.83498963770079904</v>
      </c>
      <c r="O16" s="156"/>
      <c r="P16" s="151">
        <v>-70.520657412711799</v>
      </c>
      <c r="Q16" s="151">
        <v>-99</v>
      </c>
      <c r="R16" s="156"/>
      <c r="S16" s="155">
        <v>-0.38966373252122899</v>
      </c>
    </row>
    <row r="17" spans="2:19" ht="15" customHeight="1" x14ac:dyDescent="0.2">
      <c r="B17" s="142" t="s">
        <v>87</v>
      </c>
      <c r="C17" s="142"/>
      <c r="D17" s="252">
        <v>122.540986473741</v>
      </c>
      <c r="E17" s="253"/>
      <c r="F17" s="252">
        <v>164</v>
      </c>
      <c r="G17" s="253"/>
      <c r="H17" s="252">
        <v>120</v>
      </c>
      <c r="I17" s="253"/>
      <c r="J17" s="252">
        <v>385</v>
      </c>
      <c r="K17" s="254"/>
      <c r="L17" s="255">
        <v>127</v>
      </c>
      <c r="M17" s="256"/>
      <c r="N17" s="257">
        <v>3.63879356170752E-2</v>
      </c>
      <c r="O17" s="253"/>
      <c r="P17" s="252">
        <v>630.875401063401</v>
      </c>
      <c r="Q17" s="252">
        <v>796</v>
      </c>
      <c r="R17" s="253"/>
      <c r="S17" s="257">
        <v>0.26173884519552698</v>
      </c>
    </row>
    <row r="18" spans="2:19" ht="15" customHeight="1" x14ac:dyDescent="0.2">
      <c r="B18" s="76" t="s">
        <v>88</v>
      </c>
      <c r="C18" s="77"/>
      <c r="D18" s="243">
        <v>-70</v>
      </c>
      <c r="E18" s="210"/>
      <c r="F18" s="243">
        <v>-53</v>
      </c>
      <c r="G18" s="210"/>
      <c r="H18" s="243">
        <v>-50</v>
      </c>
      <c r="I18" s="210"/>
      <c r="J18" s="243">
        <v>98</v>
      </c>
      <c r="K18" s="244"/>
      <c r="L18" s="245">
        <v>-77</v>
      </c>
      <c r="M18" s="246"/>
      <c r="N18" s="247">
        <v>-9.0443103690845905E-2</v>
      </c>
      <c r="O18" s="210"/>
      <c r="P18" s="243">
        <v>-158.92834173453801</v>
      </c>
      <c r="Q18" s="243">
        <v>-82</v>
      </c>
      <c r="R18" s="210"/>
      <c r="S18" s="247">
        <v>0.484044198126936</v>
      </c>
    </row>
    <row r="19" spans="2:19" ht="15" customHeight="1" x14ac:dyDescent="0.2">
      <c r="B19" s="72" t="s">
        <v>33</v>
      </c>
      <c r="C19" s="72"/>
      <c r="D19" s="211">
        <v>193</v>
      </c>
      <c r="E19" s="204"/>
      <c r="F19" s="211">
        <v>217</v>
      </c>
      <c r="G19" s="204"/>
      <c r="H19" s="211">
        <v>170</v>
      </c>
      <c r="I19" s="204"/>
      <c r="J19" s="211">
        <v>287</v>
      </c>
      <c r="K19" s="339"/>
      <c r="L19" s="212">
        <v>204</v>
      </c>
      <c r="M19" s="340"/>
      <c r="N19" s="202">
        <v>5.6994818652849701E-2</v>
      </c>
      <c r="O19" s="225"/>
      <c r="P19" s="211">
        <v>789.80374279793898</v>
      </c>
      <c r="Q19" s="211">
        <v>878</v>
      </c>
      <c r="R19" s="204"/>
      <c r="S19" s="202">
        <v>0.111668573371936</v>
      </c>
    </row>
    <row r="20" spans="2:19" ht="8.25" customHeight="1" x14ac:dyDescent="0.2">
      <c r="B20" s="53"/>
      <c r="C20" s="53"/>
      <c r="D20" s="88"/>
      <c r="E20" s="88"/>
      <c r="F20" s="88"/>
      <c r="G20" s="88"/>
      <c r="H20" s="88"/>
      <c r="I20" s="88"/>
      <c r="J20" s="88"/>
      <c r="K20" s="258"/>
      <c r="L20" s="259"/>
      <c r="M20" s="93"/>
      <c r="N20" s="88"/>
      <c r="O20" s="260"/>
      <c r="P20" s="88"/>
      <c r="Q20" s="88"/>
      <c r="R20" s="88"/>
      <c r="S20" s="88"/>
    </row>
    <row r="21" spans="2:19" ht="15" customHeight="1" x14ac:dyDescent="0.2">
      <c r="B21" s="112" t="s">
        <v>79</v>
      </c>
      <c r="C21" s="113"/>
      <c r="D21" s="261">
        <v>5.3699999999999998E-2</v>
      </c>
      <c r="E21" s="262"/>
      <c r="F21" s="261">
        <v>5.1359567767320501E-2</v>
      </c>
      <c r="G21" s="262"/>
      <c r="H21" s="261">
        <v>5.0908937587797298E-2</v>
      </c>
      <c r="I21" s="262"/>
      <c r="J21" s="261">
        <v>5.6502651930627597E-2</v>
      </c>
      <c r="K21" s="263"/>
      <c r="L21" s="264">
        <v>5.0749912962758402E-2</v>
      </c>
      <c r="M21" s="265"/>
      <c r="N21" s="145" t="s">
        <v>89</v>
      </c>
      <c r="O21" s="266"/>
      <c r="P21" s="267">
        <v>5.2572906292452003E-2</v>
      </c>
      <c r="Q21" s="267">
        <v>5.2892813188177103E-2</v>
      </c>
      <c r="R21" s="266"/>
      <c r="S21" s="145" t="s">
        <v>90</v>
      </c>
    </row>
    <row r="22" spans="2:19" ht="15" customHeight="1" x14ac:dyDescent="0.2">
      <c r="B22" s="141" t="s">
        <v>80</v>
      </c>
      <c r="C22" s="109"/>
      <c r="D22" s="268">
        <v>8.4099999999999994E-2</v>
      </c>
      <c r="E22" s="269"/>
      <c r="F22" s="268">
        <v>4.5898830246945702E-2</v>
      </c>
      <c r="G22" s="269"/>
      <c r="H22" s="268">
        <v>8.4937260169317796E-2</v>
      </c>
      <c r="I22" s="269"/>
      <c r="J22" s="268">
        <v>8.7969068344860304E-2</v>
      </c>
      <c r="K22" s="270"/>
      <c r="L22" s="271">
        <v>4.7352086718932901E-2</v>
      </c>
      <c r="M22" s="272"/>
      <c r="N22" s="143" t="s">
        <v>91</v>
      </c>
      <c r="O22" s="162"/>
      <c r="P22" s="180">
        <v>7.7254278465782297E-2</v>
      </c>
      <c r="Q22" s="180">
        <v>6.6755764765889195E-2</v>
      </c>
      <c r="R22" s="162"/>
      <c r="S22" s="143" t="s">
        <v>92</v>
      </c>
    </row>
    <row r="23" spans="2:19" ht="15" customHeight="1" x14ac:dyDescent="0.2">
      <c r="B23" s="48" t="s">
        <v>93</v>
      </c>
      <c r="C23" s="67"/>
      <c r="D23" s="183">
        <v>5.57E-2</v>
      </c>
      <c r="E23" s="156"/>
      <c r="F23" s="183">
        <v>5.1007043433384601E-2</v>
      </c>
      <c r="G23" s="156"/>
      <c r="H23" s="183">
        <v>5.3038092696466199E-2</v>
      </c>
      <c r="I23" s="156"/>
      <c r="J23" s="183">
        <v>5.8450951850608897E-2</v>
      </c>
      <c r="K23" s="250"/>
      <c r="L23" s="185">
        <v>5.0540388648148103E-2</v>
      </c>
      <c r="M23" s="154"/>
      <c r="N23" s="14" t="s">
        <v>94</v>
      </c>
      <c r="O23" s="156"/>
      <c r="P23" s="183">
        <v>5.4158247398579197E-2</v>
      </c>
      <c r="Q23" s="183">
        <v>5.3766492048838203E-2</v>
      </c>
      <c r="R23" s="156"/>
      <c r="S23" s="14" t="s">
        <v>38</v>
      </c>
    </row>
    <row r="24" spans="2:19" ht="15" customHeight="1" x14ac:dyDescent="0.2">
      <c r="B24" s="52" t="s">
        <v>95</v>
      </c>
      <c r="C24" s="51"/>
      <c r="D24" s="186">
        <v>-4.2557298033944799E-2</v>
      </c>
      <c r="E24" s="169"/>
      <c r="F24" s="186">
        <v>-3.5860349480366101E-2</v>
      </c>
      <c r="G24" s="169"/>
      <c r="H24" s="186">
        <v>-4.0699272153848297E-2</v>
      </c>
      <c r="I24" s="169"/>
      <c r="J24" s="186">
        <v>-3.09250990875642E-2</v>
      </c>
      <c r="K24" s="170"/>
      <c r="L24" s="273">
        <v>-3.8216990229814202E-2</v>
      </c>
      <c r="M24" s="172"/>
      <c r="N24" s="144" t="s">
        <v>96</v>
      </c>
      <c r="O24" s="169"/>
      <c r="P24" s="186">
        <v>-3.8968335347510902E-2</v>
      </c>
      <c r="Q24" s="186">
        <v>-3.6701107483336298E-2</v>
      </c>
      <c r="R24" s="169"/>
      <c r="S24" s="144" t="s">
        <v>97</v>
      </c>
    </row>
    <row r="25" spans="2:19" x14ac:dyDescent="0.2">
      <c r="B25" s="69" t="s">
        <v>83</v>
      </c>
      <c r="C25" s="69"/>
      <c r="D25" s="341">
        <v>1.3178338751912801E-2</v>
      </c>
      <c r="E25" s="222"/>
      <c r="F25" s="341">
        <v>1.51466939530184E-2</v>
      </c>
      <c r="G25" s="222"/>
      <c r="H25" s="341">
        <v>1.2338820542617901E-2</v>
      </c>
      <c r="I25" s="222"/>
      <c r="J25" s="341">
        <v>2.7525852763044801E-2</v>
      </c>
      <c r="K25" s="345"/>
      <c r="L25" s="348">
        <v>1.23233984183339E-2</v>
      </c>
      <c r="M25" s="346"/>
      <c r="N25" s="342" t="s">
        <v>35</v>
      </c>
      <c r="O25" s="223"/>
      <c r="P25" s="341">
        <v>1.51899120510683E-2</v>
      </c>
      <c r="Q25" s="341">
        <v>1.7065384565501999E-2</v>
      </c>
      <c r="R25" s="222"/>
      <c r="S25" s="342" t="s">
        <v>36</v>
      </c>
    </row>
    <row r="26" spans="2:19" ht="8.25" customHeight="1" x14ac:dyDescent="0.2">
      <c r="B26" s="47"/>
      <c r="C26" s="47"/>
      <c r="D26" s="173"/>
      <c r="E26" s="173"/>
      <c r="F26" s="173"/>
      <c r="G26" s="173"/>
      <c r="H26" s="173"/>
      <c r="I26" s="173"/>
      <c r="J26" s="173"/>
      <c r="K26" s="174"/>
      <c r="L26" s="175"/>
      <c r="M26" s="176"/>
      <c r="N26" s="111"/>
      <c r="O26" s="173"/>
      <c r="P26" s="173"/>
      <c r="Q26" s="173"/>
      <c r="R26" s="173"/>
      <c r="S26" s="111"/>
    </row>
    <row r="27" spans="2:19" ht="15" customHeight="1" x14ac:dyDescent="0.2">
      <c r="B27" s="48" t="s">
        <v>98</v>
      </c>
      <c r="C27" s="67"/>
      <c r="D27" s="183">
        <v>-4.1000000000000003E-3</v>
      </c>
      <c r="E27" s="156"/>
      <c r="F27" s="183">
        <v>-4.0952280962133197E-3</v>
      </c>
      <c r="G27" s="156"/>
      <c r="H27" s="183">
        <v>-3.8656887430753698E-3</v>
      </c>
      <c r="I27" s="156"/>
      <c r="J27" s="183">
        <v>-3.7744483983347399E-3</v>
      </c>
      <c r="K27" s="250"/>
      <c r="L27" s="185">
        <v>-4.4658042527268198E-3</v>
      </c>
      <c r="M27" s="154"/>
      <c r="N27" s="14" t="s">
        <v>38</v>
      </c>
      <c r="O27" s="156"/>
      <c r="P27" s="183">
        <v>-4.2103257386221903E-3</v>
      </c>
      <c r="Q27" s="183">
        <v>-4.0984024425408097E-3</v>
      </c>
      <c r="R27" s="156"/>
      <c r="S27" s="14" t="s">
        <v>39</v>
      </c>
    </row>
    <row r="28" spans="2:19" ht="15" customHeight="1" x14ac:dyDescent="0.2">
      <c r="B28" s="49" t="s">
        <v>99</v>
      </c>
      <c r="C28" s="68"/>
      <c r="D28" s="180">
        <v>-1.6000000000000001E-3</v>
      </c>
      <c r="E28" s="162"/>
      <c r="F28" s="180">
        <v>-1.4905461792889801E-3</v>
      </c>
      <c r="G28" s="162"/>
      <c r="H28" s="180">
        <v>-1.5660125279244399E-3</v>
      </c>
      <c r="I28" s="162"/>
      <c r="J28" s="180">
        <v>-1.3839412930087001E-3</v>
      </c>
      <c r="K28" s="242"/>
      <c r="L28" s="182">
        <v>-1.3270199607688499E-3</v>
      </c>
      <c r="M28" s="160"/>
      <c r="N28" s="110" t="s">
        <v>90</v>
      </c>
      <c r="O28" s="162"/>
      <c r="P28" s="180">
        <v>-1.6692079988807199E-3</v>
      </c>
      <c r="Q28" s="180">
        <v>-1.4530272873842401E-3</v>
      </c>
      <c r="R28" s="162"/>
      <c r="S28" s="110" t="s">
        <v>100</v>
      </c>
    </row>
    <row r="29" spans="2:19" ht="15" customHeight="1" x14ac:dyDescent="0.2">
      <c r="B29" s="48" t="s">
        <v>101</v>
      </c>
      <c r="C29" s="67"/>
      <c r="D29" s="183">
        <v>-9.6702872959131096E-4</v>
      </c>
      <c r="E29" s="156"/>
      <c r="F29" s="183">
        <v>-8.8720504331969696E-4</v>
      </c>
      <c r="G29" s="156"/>
      <c r="H29" s="183">
        <v>-7.2769533088780196E-4</v>
      </c>
      <c r="I29" s="156"/>
      <c r="J29" s="183">
        <v>-3.2034329276476401E-3</v>
      </c>
      <c r="K29" s="250"/>
      <c r="L29" s="185">
        <v>-1.6203422916622099E-4</v>
      </c>
      <c r="M29" s="154"/>
      <c r="N29" s="131" t="s">
        <v>42</v>
      </c>
      <c r="O29" s="156"/>
      <c r="P29" s="183">
        <v>-9.3609593538376899E-4</v>
      </c>
      <c r="Q29" s="183">
        <v>-1.26743659366987E-3</v>
      </c>
      <c r="R29" s="156"/>
      <c r="S29" s="131" t="s">
        <v>38</v>
      </c>
    </row>
    <row r="30" spans="2:19" ht="15" customHeight="1" x14ac:dyDescent="0.2">
      <c r="B30" s="142" t="s">
        <v>102</v>
      </c>
      <c r="C30" s="142"/>
      <c r="D30" s="275">
        <v>6.5179453090702501E-3</v>
      </c>
      <c r="E30" s="253"/>
      <c r="F30" s="275">
        <v>8.6737146341964496E-3</v>
      </c>
      <c r="G30" s="253"/>
      <c r="H30" s="275">
        <v>6.1794239407302904E-3</v>
      </c>
      <c r="I30" s="253"/>
      <c r="J30" s="275">
        <v>1.9164030144053702E-2</v>
      </c>
      <c r="K30" s="254"/>
      <c r="L30" s="276">
        <v>6.3685399756720001E-3</v>
      </c>
      <c r="M30" s="256"/>
      <c r="N30" s="129" t="s">
        <v>41</v>
      </c>
      <c r="O30" s="253"/>
      <c r="P30" s="275">
        <v>8.3742823781815991E-3</v>
      </c>
      <c r="Q30" s="275">
        <v>1.0246518241906999E-2</v>
      </c>
      <c r="R30" s="253"/>
      <c r="S30" s="129" t="s">
        <v>103</v>
      </c>
    </row>
    <row r="31" spans="2:19" ht="15" customHeight="1" x14ac:dyDescent="0.2">
      <c r="B31" s="76" t="s">
        <v>88</v>
      </c>
      <c r="C31" s="77"/>
      <c r="D31" s="277">
        <v>-3.7559262399017501E-3</v>
      </c>
      <c r="E31" s="210"/>
      <c r="F31" s="277">
        <v>-2.8143890824591498E-3</v>
      </c>
      <c r="G31" s="210"/>
      <c r="H31" s="277">
        <v>-2.5502028521327399E-3</v>
      </c>
      <c r="I31" s="210"/>
      <c r="J31" s="277">
        <v>4.8895628655756503E-3</v>
      </c>
      <c r="K31" s="244"/>
      <c r="L31" s="278">
        <v>-3.8578460376028499E-3</v>
      </c>
      <c r="M31" s="246"/>
      <c r="N31" s="338" t="s">
        <v>41</v>
      </c>
      <c r="O31" s="210"/>
      <c r="P31" s="277">
        <v>-2.1096254654053501E-3</v>
      </c>
      <c r="Q31" s="277">
        <v>-1.0495602539477001E-3</v>
      </c>
      <c r="R31" s="210"/>
      <c r="S31" s="338" t="s">
        <v>104</v>
      </c>
    </row>
    <row r="32" spans="2:19" ht="15" customHeight="1" x14ac:dyDescent="0.2">
      <c r="B32" s="72" t="s">
        <v>105</v>
      </c>
      <c r="C32" s="72"/>
      <c r="D32" s="343">
        <v>1.03E-2</v>
      </c>
      <c r="E32" s="204"/>
      <c r="F32" s="343">
        <v>1.1488103716655601E-2</v>
      </c>
      <c r="G32" s="204"/>
      <c r="H32" s="343">
        <v>8.7006547553489296E-3</v>
      </c>
      <c r="I32" s="204"/>
      <c r="J32" s="343">
        <v>1.4274467278478E-2</v>
      </c>
      <c r="K32" s="339"/>
      <c r="L32" s="347">
        <v>1.02263860132748E-2</v>
      </c>
      <c r="M32" s="340"/>
      <c r="N32" s="344" t="s">
        <v>41</v>
      </c>
      <c r="O32" s="225"/>
      <c r="P32" s="343">
        <v>1.0483907843587E-2</v>
      </c>
      <c r="Q32" s="343">
        <v>1.12960784958547E-2</v>
      </c>
      <c r="R32" s="204"/>
      <c r="S32" s="344" t="s">
        <v>42</v>
      </c>
    </row>
    <row r="33" spans="2:19" ht="6.6" customHeight="1" x14ac:dyDescent="0.2">
      <c r="B33" s="53"/>
      <c r="C33" s="53"/>
      <c r="D33" s="88"/>
      <c r="E33" s="88"/>
      <c r="F33" s="88"/>
      <c r="G33" s="88"/>
      <c r="H33" s="88"/>
      <c r="I33" s="88"/>
      <c r="J33" s="88"/>
      <c r="K33" s="258"/>
      <c r="L33" s="259"/>
      <c r="M33" s="93"/>
      <c r="N33" s="88"/>
      <c r="O33" s="260"/>
      <c r="P33" s="88"/>
      <c r="Q33" s="88"/>
      <c r="R33" s="88"/>
      <c r="S33" s="88"/>
    </row>
    <row r="34" spans="2:19" ht="15" customHeight="1" x14ac:dyDescent="0.2">
      <c r="B34" s="69" t="s">
        <v>106</v>
      </c>
      <c r="C34" s="69"/>
      <c r="D34" s="220">
        <v>75202</v>
      </c>
      <c r="E34" s="222"/>
      <c r="F34" s="220">
        <v>75522.5</v>
      </c>
      <c r="G34" s="222"/>
      <c r="H34" s="220">
        <v>78092.5</v>
      </c>
      <c r="I34" s="222"/>
      <c r="J34" s="220">
        <v>80378.8</v>
      </c>
      <c r="K34" s="345"/>
      <c r="L34" s="221">
        <v>79783</v>
      </c>
      <c r="M34" s="346"/>
      <c r="N34" s="203">
        <v>6.0915933086885997E-2</v>
      </c>
      <c r="O34" s="223"/>
      <c r="P34" s="220">
        <v>75334.861253979994</v>
      </c>
      <c r="Q34" s="220">
        <v>77765</v>
      </c>
      <c r="R34" s="222"/>
      <c r="S34" s="203">
        <v>3.2257824671995498E-2</v>
      </c>
    </row>
    <row r="35" spans="2:19" ht="15" customHeight="1" x14ac:dyDescent="0.2">
      <c r="B35" s="53"/>
      <c r="C35" s="53"/>
      <c r="D35" s="53"/>
      <c r="E35" s="53"/>
      <c r="F35" s="53"/>
      <c r="G35" s="53"/>
      <c r="H35" s="53"/>
      <c r="I35" s="53"/>
      <c r="J35" s="53"/>
      <c r="K35" s="53"/>
      <c r="L35" s="53"/>
      <c r="M35" s="53"/>
      <c r="N35" s="53"/>
      <c r="P35" s="53"/>
      <c r="Q35" s="53"/>
      <c r="R35" s="53"/>
      <c r="S35" s="53"/>
    </row>
    <row r="36" spans="2:19" ht="20.25" customHeight="1" x14ac:dyDescent="0.2"/>
    <row r="37" spans="2:19" ht="15" customHeight="1" x14ac:dyDescent="0.2">
      <c r="B37" s="402" t="s">
        <v>57</v>
      </c>
      <c r="C37" s="402"/>
      <c r="D37" s="402"/>
      <c r="E37" s="402"/>
      <c r="F37" s="402"/>
      <c r="G37" s="402"/>
      <c r="H37" s="402"/>
      <c r="I37" s="402"/>
      <c r="J37" s="402"/>
      <c r="K37" s="402"/>
      <c r="L37" s="402"/>
      <c r="M37" s="402"/>
      <c r="N37" s="402"/>
      <c r="O37" s="402"/>
      <c r="P37" s="402"/>
      <c r="Q37" s="402"/>
      <c r="R37" s="402"/>
      <c r="S37" s="402"/>
    </row>
    <row r="38" spans="2:19" ht="15" hidden="1" customHeight="1" x14ac:dyDescent="0.2"/>
    <row r="39" spans="2:19" ht="15" hidden="1" customHeight="1" x14ac:dyDescent="0.2"/>
    <row r="40" spans="2:19" ht="15" hidden="1" customHeight="1" x14ac:dyDescent="0.2"/>
    <row r="41" spans="2:19" ht="15" hidden="1" customHeight="1" x14ac:dyDescent="0.2"/>
    <row r="42" spans="2:19" ht="15" hidden="1" customHeight="1" x14ac:dyDescent="0.2"/>
    <row r="43" spans="2:19" ht="15" hidden="1" customHeight="1" x14ac:dyDescent="0.2"/>
    <row r="44" spans="2:19" ht="15" hidden="1" customHeight="1" x14ac:dyDescent="0.2"/>
    <row r="45" spans="2:19" ht="15" hidden="1" customHeight="1" x14ac:dyDescent="0.2"/>
    <row r="46" spans="2:19" ht="15" hidden="1" customHeight="1" x14ac:dyDescent="0.2"/>
    <row r="47" spans="2:19" ht="15" hidden="1" customHeight="1" x14ac:dyDescent="0.2"/>
    <row r="48" spans="2:19" ht="12.75" customHeight="1" x14ac:dyDescent="0.2">
      <c r="B48" s="12" t="s">
        <v>107</v>
      </c>
    </row>
    <row r="49" s="5" customFormat="1" hidden="1" x14ac:dyDescent="0.2"/>
    <row r="50" s="5" customFormat="1" hidden="1" x14ac:dyDescent="0.2"/>
    <row r="51" s="5" customFormat="1" hidden="1" x14ac:dyDescent="0.2"/>
    <row r="52" s="5" customFormat="1" hidden="1" x14ac:dyDescent="0.2"/>
    <row r="53" s="5" customFormat="1" hidden="1" x14ac:dyDescent="0.2"/>
    <row r="54" s="5" customFormat="1" hidden="1" x14ac:dyDescent="0.2"/>
    <row r="55" s="5" customFormat="1" hidden="1" x14ac:dyDescent="0.2"/>
    <row r="56" s="5" customFormat="1" hidden="1" x14ac:dyDescent="0.2"/>
    <row r="57" s="5" customFormat="1" hidden="1" x14ac:dyDescent="0.2"/>
    <row r="58" s="5" customFormat="1" hidden="1" x14ac:dyDescent="0.2"/>
    <row r="59" s="5" customFormat="1" hidden="1" x14ac:dyDescent="0.2"/>
    <row r="60" s="5" customFormat="1" ht="12.75" customHeight="1" x14ac:dyDescent="0.2"/>
    <row r="61" s="5" customFormat="1" ht="12.75" hidden="1" customHeight="1" x14ac:dyDescent="0.2"/>
    <row r="62" s="5" customFormat="1" ht="12.75" hidden="1" customHeight="1" x14ac:dyDescent="0.2"/>
    <row r="63" s="5" customFormat="1" ht="12.75" hidden="1" customHeight="1" x14ac:dyDescent="0.2"/>
    <row r="64" s="5" customFormat="1" ht="12.75" hidden="1" customHeight="1" x14ac:dyDescent="0.2"/>
    <row r="65" s="5" customFormat="1" ht="12.75" hidden="1" customHeight="1" x14ac:dyDescent="0.2"/>
    <row r="66" s="5" customFormat="1" ht="12.75" hidden="1" customHeight="1" x14ac:dyDescent="0.2"/>
    <row r="67" s="5" customFormat="1" ht="12.75" hidden="1" customHeight="1" x14ac:dyDescent="0.2"/>
    <row r="68" s="5" customFormat="1" ht="12.75" hidden="1" customHeight="1" x14ac:dyDescent="0.2"/>
    <row r="69" s="5" customFormat="1" ht="12.75" hidden="1" customHeight="1" x14ac:dyDescent="0.2"/>
    <row r="70" s="5" customFormat="1" ht="12.75" hidden="1" customHeight="1" x14ac:dyDescent="0.2"/>
    <row r="71" s="5" customFormat="1" ht="12.75" hidden="1" customHeight="1" x14ac:dyDescent="0.2"/>
    <row r="72" s="5" customFormat="1" ht="12.75" hidden="1" customHeight="1" x14ac:dyDescent="0.2"/>
    <row r="73" s="5" customFormat="1" ht="12.75" hidden="1" customHeight="1" x14ac:dyDescent="0.2"/>
    <row r="74" s="5" customFormat="1" ht="12.75" hidden="1" customHeight="1" x14ac:dyDescent="0.2"/>
    <row r="75" s="5" customFormat="1" ht="12.75" hidden="1" customHeight="1" x14ac:dyDescent="0.2"/>
    <row r="76" s="5" customFormat="1" ht="12.75" hidden="1" customHeight="1" x14ac:dyDescent="0.2"/>
    <row r="77" s="5" customFormat="1" ht="12.75" hidden="1" customHeight="1" x14ac:dyDescent="0.2"/>
    <row r="78" s="5" customFormat="1" ht="12.75" hidden="1" customHeight="1" x14ac:dyDescent="0.2"/>
  </sheetData>
  <mergeCells count="5">
    <mergeCell ref="B2:F2"/>
    <mergeCell ref="B3:F3"/>
    <mergeCell ref="D5:L5"/>
    <mergeCell ref="P5:Q5"/>
    <mergeCell ref="B37:S37"/>
  </mergeCells>
  <pageMargins left="0.75" right="0.75" top="1" bottom="1" header="0.5" footer="0.5"/>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691A76-6F75-4F2F-AAAB-E6404CE2D680}">
  <sheetPr>
    <tabColor rgb="FF002060"/>
  </sheetPr>
  <dimension ref="B1:XFC65"/>
  <sheetViews>
    <sheetView showGridLines="0" showRowColHeaders="0" showRuler="0" workbookViewId="0"/>
  </sheetViews>
  <sheetFormatPr defaultColWidth="0" defaultRowHeight="12.75" customHeight="1" zeroHeight="1" x14ac:dyDescent="0.2"/>
  <cols>
    <col min="1" max="1" width="8.7109375" style="5" customWidth="1"/>
    <col min="2" max="2" width="90.7109375" style="5" customWidth="1"/>
    <col min="3" max="3" width="13.28515625" style="5" customWidth="1"/>
    <col min="4" max="4" width="0.28515625" style="5" customWidth="1"/>
    <col min="5" max="5" width="13.28515625" style="5" customWidth="1"/>
    <col min="6" max="6" width="0.28515625" style="5" customWidth="1"/>
    <col min="7" max="7" width="13.28515625" style="5" customWidth="1"/>
    <col min="8" max="8" width="0.28515625" style="5" customWidth="1"/>
    <col min="9" max="9" width="13.28515625" style="5" customWidth="1"/>
    <col min="10" max="10" width="0.28515625" style="5" customWidth="1"/>
    <col min="11" max="11" width="13.28515625" style="5" customWidth="1"/>
    <col min="12" max="12" width="0.7109375" style="5" customWidth="1"/>
    <col min="13" max="13" width="13.28515625" style="5" customWidth="1"/>
    <col min="14" max="14" width="26" style="5" customWidth="1"/>
    <col min="15" max="16383" width="13.28515625" style="5" hidden="1"/>
    <col min="16384" max="16384" width="0.42578125" style="5" customWidth="1"/>
  </cols>
  <sheetData>
    <row r="1" spans="2:13" ht="15" customHeight="1" x14ac:dyDescent="0.2"/>
    <row r="2" spans="2:13" ht="18" customHeight="1" x14ac:dyDescent="0.25">
      <c r="B2" s="403" t="s">
        <v>6</v>
      </c>
      <c r="C2" s="403"/>
      <c r="D2" s="1"/>
      <c r="E2" s="1"/>
      <c r="F2" s="1"/>
      <c r="G2" s="1"/>
      <c r="H2" s="1"/>
      <c r="I2" s="1"/>
      <c r="J2" s="1"/>
      <c r="K2" s="1"/>
      <c r="L2" s="1"/>
      <c r="M2" s="1"/>
    </row>
    <row r="3" spans="2:13" ht="15" customHeight="1" x14ac:dyDescent="0.2">
      <c r="B3" s="396" t="s">
        <v>22</v>
      </c>
      <c r="C3" s="396"/>
      <c r="D3" s="1"/>
      <c r="E3" s="1"/>
      <c r="F3" s="1"/>
      <c r="G3" s="1"/>
      <c r="H3" s="1"/>
      <c r="I3" s="1"/>
      <c r="J3" s="1"/>
      <c r="K3" s="1"/>
      <c r="L3" s="1"/>
      <c r="M3" s="1"/>
    </row>
    <row r="4" spans="2:13" ht="15" customHeight="1" x14ac:dyDescent="0.2">
      <c r="B4" s="1"/>
      <c r="C4" s="1"/>
      <c r="D4" s="1"/>
      <c r="E4" s="1"/>
      <c r="F4" s="1"/>
      <c r="G4" s="1"/>
      <c r="H4" s="1"/>
      <c r="I4" s="1"/>
      <c r="J4" s="1"/>
      <c r="K4" s="1"/>
      <c r="L4" s="1"/>
      <c r="M4" s="1"/>
    </row>
    <row r="5" spans="2:13" ht="15" customHeight="1" x14ac:dyDescent="0.2">
      <c r="B5" s="34"/>
      <c r="C5" s="404" t="s">
        <v>108</v>
      </c>
      <c r="D5" s="404"/>
      <c r="E5" s="404"/>
      <c r="F5" s="404"/>
      <c r="G5" s="404"/>
      <c r="H5" s="404"/>
      <c r="I5" s="404"/>
      <c r="J5" s="404"/>
      <c r="K5" s="405"/>
      <c r="L5" s="34"/>
      <c r="M5" s="35" t="s">
        <v>24</v>
      </c>
    </row>
    <row r="6" spans="2:13" ht="15" customHeight="1" x14ac:dyDescent="0.2">
      <c r="B6" s="34"/>
      <c r="C6" s="36">
        <v>45657</v>
      </c>
      <c r="D6" s="36"/>
      <c r="E6" s="36">
        <v>45747</v>
      </c>
      <c r="F6" s="36"/>
      <c r="G6" s="36">
        <v>45838</v>
      </c>
      <c r="H6" s="36"/>
      <c r="I6" s="36">
        <v>45930</v>
      </c>
      <c r="J6" s="36"/>
      <c r="K6" s="37">
        <v>46022</v>
      </c>
      <c r="L6" s="34"/>
      <c r="M6" s="38" t="s">
        <v>26</v>
      </c>
    </row>
    <row r="7" spans="2:13" ht="15" customHeight="1" x14ac:dyDescent="0.2">
      <c r="B7" s="1"/>
      <c r="C7" s="114" t="s">
        <v>27</v>
      </c>
      <c r="D7" s="114"/>
      <c r="E7" s="114" t="s">
        <v>27</v>
      </c>
      <c r="F7" s="114"/>
      <c r="G7" s="114" t="s">
        <v>27</v>
      </c>
      <c r="H7" s="1"/>
      <c r="I7" s="1"/>
      <c r="J7" s="39"/>
      <c r="K7" s="40"/>
      <c r="L7" s="41"/>
      <c r="M7" s="1"/>
    </row>
    <row r="8" spans="2:13" ht="15" customHeight="1" x14ac:dyDescent="0.2">
      <c r="B8" s="42" t="s">
        <v>109</v>
      </c>
      <c r="C8" s="47"/>
      <c r="D8" s="47"/>
      <c r="E8" s="47"/>
      <c r="F8" s="47"/>
      <c r="G8" s="47"/>
      <c r="H8" s="47"/>
      <c r="I8" s="47"/>
      <c r="J8" s="79"/>
      <c r="K8" s="66"/>
      <c r="L8" s="46"/>
      <c r="M8" s="47"/>
    </row>
    <row r="9" spans="2:13" ht="15" customHeight="1" x14ac:dyDescent="0.2">
      <c r="B9" s="48" t="s">
        <v>110</v>
      </c>
      <c r="C9" s="151">
        <v>17842</v>
      </c>
      <c r="D9" s="156"/>
      <c r="E9" s="151">
        <v>18026</v>
      </c>
      <c r="F9" s="156"/>
      <c r="G9" s="151">
        <v>17717</v>
      </c>
      <c r="H9" s="156"/>
      <c r="I9" s="151">
        <v>21506</v>
      </c>
      <c r="J9" s="250"/>
      <c r="K9" s="153">
        <v>20624</v>
      </c>
      <c r="L9" s="154"/>
      <c r="M9" s="155">
        <v>0.15592422374173301</v>
      </c>
    </row>
    <row r="10" spans="2:13" ht="15" customHeight="1" x14ac:dyDescent="0.2">
      <c r="B10" s="49" t="s">
        <v>111</v>
      </c>
      <c r="C10" s="157">
        <v>10587</v>
      </c>
      <c r="D10" s="162"/>
      <c r="E10" s="157">
        <v>13869</v>
      </c>
      <c r="F10" s="162"/>
      <c r="G10" s="157">
        <v>14777</v>
      </c>
      <c r="H10" s="162"/>
      <c r="I10" s="157">
        <v>14675</v>
      </c>
      <c r="J10" s="242"/>
      <c r="K10" s="159">
        <v>14085</v>
      </c>
      <c r="L10" s="160"/>
      <c r="M10" s="161">
        <v>0.33040521394162697</v>
      </c>
    </row>
    <row r="11" spans="2:13" ht="15" customHeight="1" x14ac:dyDescent="0.2">
      <c r="B11" s="48" t="s">
        <v>112</v>
      </c>
      <c r="C11" s="151">
        <v>3626</v>
      </c>
      <c r="D11" s="156"/>
      <c r="E11" s="151">
        <v>3747</v>
      </c>
      <c r="F11" s="156"/>
      <c r="G11" s="151">
        <v>4221</v>
      </c>
      <c r="H11" s="156"/>
      <c r="I11" s="151">
        <v>4785</v>
      </c>
      <c r="J11" s="250"/>
      <c r="K11" s="153">
        <v>6057</v>
      </c>
      <c r="L11" s="154"/>
      <c r="M11" s="155">
        <v>0.67043574186431298</v>
      </c>
    </row>
    <row r="12" spans="2:13" ht="15" customHeight="1" x14ac:dyDescent="0.2">
      <c r="B12" s="49" t="s">
        <v>113</v>
      </c>
      <c r="C12" s="157">
        <v>38649</v>
      </c>
      <c r="D12" s="162"/>
      <c r="E12" s="157">
        <v>38438</v>
      </c>
      <c r="F12" s="162"/>
      <c r="G12" s="157">
        <v>37981</v>
      </c>
      <c r="H12" s="162"/>
      <c r="I12" s="157">
        <v>38155</v>
      </c>
      <c r="J12" s="242"/>
      <c r="K12" s="159">
        <v>37150</v>
      </c>
      <c r="L12" s="160"/>
      <c r="M12" s="161">
        <v>-3.87849620947502E-2</v>
      </c>
    </row>
    <row r="13" spans="2:13" ht="15" customHeight="1" x14ac:dyDescent="0.2">
      <c r="B13" s="48" t="s">
        <v>114</v>
      </c>
      <c r="C13" s="151">
        <v>1986</v>
      </c>
      <c r="D13" s="156"/>
      <c r="E13" s="151">
        <v>1882</v>
      </c>
      <c r="F13" s="156"/>
      <c r="G13" s="151">
        <v>2139</v>
      </c>
      <c r="H13" s="156"/>
      <c r="I13" s="151">
        <v>2453.6</v>
      </c>
      <c r="J13" s="250"/>
      <c r="K13" s="153">
        <v>3335</v>
      </c>
      <c r="L13" s="154"/>
      <c r="M13" s="155">
        <v>0.67925478348439094</v>
      </c>
    </row>
    <row r="14" spans="2:13" ht="15" customHeight="1" x14ac:dyDescent="0.2">
      <c r="B14" s="52" t="s">
        <v>115</v>
      </c>
      <c r="C14" s="280">
        <v>178</v>
      </c>
      <c r="D14" s="169"/>
      <c r="E14" s="280">
        <v>1064</v>
      </c>
      <c r="F14" s="169"/>
      <c r="G14" s="280">
        <v>652</v>
      </c>
      <c r="H14" s="169"/>
      <c r="I14" s="280">
        <v>580.79999999999995</v>
      </c>
      <c r="J14" s="170"/>
      <c r="K14" s="281">
        <v>347</v>
      </c>
      <c r="L14" s="172"/>
      <c r="M14" s="282">
        <v>0.949438202247191</v>
      </c>
    </row>
    <row r="15" spans="2:13" ht="15" customHeight="1" x14ac:dyDescent="0.2">
      <c r="B15" s="69" t="s">
        <v>116</v>
      </c>
      <c r="C15" s="220">
        <v>72868</v>
      </c>
      <c r="D15" s="222"/>
      <c r="E15" s="220">
        <v>77026</v>
      </c>
      <c r="F15" s="222"/>
      <c r="G15" s="220">
        <v>77487</v>
      </c>
      <c r="H15" s="222"/>
      <c r="I15" s="220">
        <v>82156</v>
      </c>
      <c r="J15" s="345"/>
      <c r="K15" s="221">
        <v>81598</v>
      </c>
      <c r="L15" s="346"/>
      <c r="M15" s="203">
        <v>0.119805676016907</v>
      </c>
    </row>
    <row r="16" spans="2:13" ht="15" customHeight="1" x14ac:dyDescent="0.2">
      <c r="B16" s="84" t="s">
        <v>117</v>
      </c>
      <c r="C16" s="283">
        <v>1997</v>
      </c>
      <c r="D16" s="173"/>
      <c r="E16" s="283">
        <v>2692</v>
      </c>
      <c r="F16" s="173"/>
      <c r="G16" s="283">
        <v>2583</v>
      </c>
      <c r="H16" s="173"/>
      <c r="I16" s="283">
        <v>2323</v>
      </c>
      <c r="J16" s="174"/>
      <c r="K16" s="284">
        <v>1907</v>
      </c>
      <c r="L16" s="176"/>
      <c r="M16" s="285">
        <v>-4.5067601402103197E-2</v>
      </c>
    </row>
    <row r="17" spans="2:14" ht="15" customHeight="1" x14ac:dyDescent="0.2">
      <c r="B17" s="48" t="s">
        <v>118</v>
      </c>
      <c r="C17" s="151">
        <v>3752</v>
      </c>
      <c r="D17" s="156"/>
      <c r="E17" s="151">
        <v>3702</v>
      </c>
      <c r="F17" s="156"/>
      <c r="G17" s="151">
        <v>3658</v>
      </c>
      <c r="H17" s="156"/>
      <c r="I17" s="151">
        <v>3612</v>
      </c>
      <c r="J17" s="250"/>
      <c r="K17" s="153">
        <v>3600</v>
      </c>
      <c r="L17" s="154"/>
      <c r="M17" s="155">
        <v>-4.0511727078891301E-2</v>
      </c>
    </row>
    <row r="18" spans="2:14" ht="15" customHeight="1" x14ac:dyDescent="0.2">
      <c r="B18" s="49" t="s">
        <v>119</v>
      </c>
      <c r="C18" s="157">
        <v>1749</v>
      </c>
      <c r="D18" s="162"/>
      <c r="E18" s="157">
        <v>1711</v>
      </c>
      <c r="F18" s="162"/>
      <c r="G18" s="157">
        <v>1802</v>
      </c>
      <c r="H18" s="162"/>
      <c r="I18" s="157">
        <v>1799</v>
      </c>
      <c r="J18" s="242"/>
      <c r="K18" s="159">
        <v>1893</v>
      </c>
      <c r="L18" s="160"/>
      <c r="M18" s="161">
        <v>0.08</v>
      </c>
    </row>
    <row r="19" spans="2:14" ht="15" customHeight="1" x14ac:dyDescent="0.2">
      <c r="B19" s="48" t="s">
        <v>120</v>
      </c>
      <c r="C19" s="151">
        <v>683</v>
      </c>
      <c r="D19" s="156"/>
      <c r="E19" s="151">
        <v>736</v>
      </c>
      <c r="F19" s="156"/>
      <c r="G19" s="151">
        <v>662</v>
      </c>
      <c r="H19" s="156"/>
      <c r="I19" s="151">
        <v>559</v>
      </c>
      <c r="J19" s="250"/>
      <c r="K19" s="153">
        <v>5074</v>
      </c>
      <c r="L19" s="154"/>
      <c r="M19" s="155" t="s">
        <v>47</v>
      </c>
    </row>
    <row r="20" spans="2:14" ht="15" customHeight="1" x14ac:dyDescent="0.2">
      <c r="B20" s="49" t="s">
        <v>121</v>
      </c>
      <c r="C20" s="157">
        <v>781</v>
      </c>
      <c r="D20" s="162"/>
      <c r="E20" s="157">
        <v>1546</v>
      </c>
      <c r="F20" s="162"/>
      <c r="G20" s="157">
        <v>1030</v>
      </c>
      <c r="H20" s="162"/>
      <c r="I20" s="157">
        <v>804</v>
      </c>
      <c r="J20" s="242"/>
      <c r="K20" s="159">
        <v>898</v>
      </c>
      <c r="L20" s="160"/>
      <c r="M20" s="161">
        <v>0.15</v>
      </c>
    </row>
    <row r="21" spans="2:14" ht="15" customHeight="1" x14ac:dyDescent="0.2">
      <c r="B21" s="76" t="s">
        <v>122</v>
      </c>
      <c r="C21" s="243">
        <v>22857</v>
      </c>
      <c r="D21" s="210"/>
      <c r="E21" s="243">
        <v>21818</v>
      </c>
      <c r="F21" s="210"/>
      <c r="G21" s="243">
        <v>22448</v>
      </c>
      <c r="H21" s="210"/>
      <c r="I21" s="243">
        <v>22740.1</v>
      </c>
      <c r="J21" s="244"/>
      <c r="K21" s="245">
        <v>22273</v>
      </c>
      <c r="L21" s="246"/>
      <c r="M21" s="247">
        <v>-2.5550159688498102E-2</v>
      </c>
    </row>
    <row r="22" spans="2:14" ht="15" customHeight="1" x14ac:dyDescent="0.2">
      <c r="B22" s="72" t="s">
        <v>123</v>
      </c>
      <c r="C22" s="211">
        <v>104687</v>
      </c>
      <c r="D22" s="204"/>
      <c r="E22" s="211">
        <v>109231</v>
      </c>
      <c r="F22" s="204"/>
      <c r="G22" s="211">
        <v>109670</v>
      </c>
      <c r="H22" s="204"/>
      <c r="I22" s="211">
        <v>113992.6</v>
      </c>
      <c r="J22" s="339"/>
      <c r="K22" s="212">
        <v>117243</v>
      </c>
      <c r="L22" s="340"/>
      <c r="M22" s="202">
        <v>0.120043558416995</v>
      </c>
    </row>
    <row r="23" spans="2:14" ht="6.75" customHeight="1" x14ac:dyDescent="0.2">
      <c r="B23" s="53"/>
      <c r="C23" s="88"/>
      <c r="D23" s="88"/>
      <c r="E23" s="88"/>
      <c r="F23" s="88"/>
      <c r="G23" s="88"/>
      <c r="H23" s="88"/>
      <c r="I23" s="88"/>
      <c r="J23" s="258"/>
      <c r="K23" s="259"/>
      <c r="L23" s="93"/>
      <c r="M23" s="88"/>
    </row>
    <row r="24" spans="2:14" ht="15" customHeight="1" x14ac:dyDescent="0.2">
      <c r="B24" s="69" t="s">
        <v>124</v>
      </c>
      <c r="C24" s="220">
        <v>74940.5</v>
      </c>
      <c r="D24" s="222"/>
      <c r="E24" s="220">
        <v>74947</v>
      </c>
      <c r="F24" s="222"/>
      <c r="G24" s="220">
        <v>77256.5</v>
      </c>
      <c r="H24" s="222"/>
      <c r="I24" s="220">
        <v>79821.399999999994</v>
      </c>
      <c r="J24" s="345"/>
      <c r="K24" s="221">
        <v>81877</v>
      </c>
      <c r="L24" s="346"/>
      <c r="M24" s="203">
        <v>9.2560097677490794E-2</v>
      </c>
    </row>
    <row r="25" spans="2:14" ht="15" customHeight="1" x14ac:dyDescent="0.2">
      <c r="B25" s="72" t="s">
        <v>125</v>
      </c>
      <c r="C25" s="211">
        <v>75202</v>
      </c>
      <c r="D25" s="204"/>
      <c r="E25" s="211">
        <v>75522.5</v>
      </c>
      <c r="F25" s="204"/>
      <c r="G25" s="211">
        <v>78092.5</v>
      </c>
      <c r="H25" s="204"/>
      <c r="I25" s="211">
        <v>80378.8</v>
      </c>
      <c r="J25" s="339"/>
      <c r="K25" s="349">
        <v>79783</v>
      </c>
      <c r="L25" s="204"/>
      <c r="M25" s="202">
        <v>6.0915933086885997E-2</v>
      </c>
    </row>
    <row r="26" spans="2:14" ht="40.5" customHeight="1" x14ac:dyDescent="0.2">
      <c r="K26" s="53"/>
    </row>
    <row r="27" spans="2:14" ht="121.5" customHeight="1" x14ac:dyDescent="0.2">
      <c r="K27" s="53"/>
    </row>
    <row r="28" spans="2:14" x14ac:dyDescent="0.2">
      <c r="B28" s="406" t="s">
        <v>57</v>
      </c>
      <c r="C28" s="406"/>
      <c r="D28" s="406"/>
      <c r="E28" s="406"/>
      <c r="F28" s="406"/>
      <c r="G28" s="406"/>
      <c r="H28" s="406"/>
      <c r="I28" s="406"/>
      <c r="J28" s="406"/>
      <c r="K28" s="406"/>
      <c r="L28" s="406"/>
      <c r="M28" s="406"/>
    </row>
    <row r="29" spans="2:14" ht="21" hidden="1" customHeight="1" x14ac:dyDescent="0.2">
      <c r="N29" s="1"/>
    </row>
    <row r="30" spans="2:14" ht="15" hidden="1" customHeight="1" x14ac:dyDescent="0.2"/>
    <row r="31" spans="2:14" ht="15" hidden="1" customHeight="1" x14ac:dyDescent="0.2"/>
    <row r="32" spans="2:14" ht="15" hidden="1" customHeight="1" x14ac:dyDescent="0.2"/>
    <row r="33" s="5" customFormat="1" ht="15" hidden="1" customHeight="1" x14ac:dyDescent="0.2"/>
    <row r="34" s="5" customFormat="1" ht="15" hidden="1" customHeight="1" x14ac:dyDescent="0.2"/>
    <row r="35" s="5" customFormat="1" ht="15" hidden="1" customHeight="1" x14ac:dyDescent="0.2"/>
    <row r="36" s="5" customFormat="1" ht="15" hidden="1" customHeight="1" x14ac:dyDescent="0.2"/>
    <row r="37" s="5" customFormat="1" ht="15" hidden="1" customHeight="1" x14ac:dyDescent="0.2"/>
    <row r="38" s="5" customFormat="1" ht="15" hidden="1" customHeight="1" x14ac:dyDescent="0.2"/>
    <row r="39" s="5" customFormat="1" ht="15" hidden="1" customHeight="1" x14ac:dyDescent="0.2"/>
    <row r="40" s="5" customFormat="1" ht="15" hidden="1" customHeight="1" x14ac:dyDescent="0.2"/>
    <row r="41" s="5" customFormat="1" ht="15" hidden="1" customHeight="1" x14ac:dyDescent="0.2"/>
    <row r="42" s="5" customFormat="1" ht="15" hidden="1" customHeight="1" x14ac:dyDescent="0.2"/>
    <row r="43" s="5" customFormat="1" ht="15" hidden="1" customHeight="1" x14ac:dyDescent="0.2"/>
    <row r="44" s="5" customFormat="1" ht="15" hidden="1" customHeight="1" x14ac:dyDescent="0.2"/>
    <row r="45" s="5" customFormat="1" ht="15" hidden="1" customHeight="1" x14ac:dyDescent="0.2"/>
    <row r="46" s="5" customFormat="1" ht="15" hidden="1" customHeight="1" x14ac:dyDescent="0.2"/>
    <row r="47" s="5" customFormat="1" ht="15" hidden="1" customHeight="1" x14ac:dyDescent="0.2"/>
    <row r="48" s="5" customFormat="1" ht="15" hidden="1" customHeight="1" x14ac:dyDescent="0.2"/>
    <row r="49" s="5" customFormat="1" ht="15" hidden="1" customHeight="1" x14ac:dyDescent="0.2"/>
    <row r="50" s="5" customFormat="1" ht="15" hidden="1" customHeight="1" x14ac:dyDescent="0.2"/>
    <row r="51" s="5" customFormat="1" ht="12.75" hidden="1" customHeight="1" x14ac:dyDescent="0.2"/>
    <row r="52" s="5" customFormat="1" ht="12.75" hidden="1" customHeight="1" x14ac:dyDescent="0.2"/>
    <row r="53" s="5" customFormat="1" ht="12.75" hidden="1" customHeight="1" x14ac:dyDescent="0.2"/>
    <row r="54" s="5" customFormat="1" ht="12.75" hidden="1" customHeight="1" x14ac:dyDescent="0.2"/>
    <row r="55" s="5" customFormat="1" ht="12.75" hidden="1" customHeight="1" x14ac:dyDescent="0.2"/>
    <row r="56" s="5" customFormat="1" ht="12.75" hidden="1" customHeight="1" x14ac:dyDescent="0.2"/>
    <row r="57" s="5" customFormat="1" ht="12.75" hidden="1" customHeight="1" x14ac:dyDescent="0.2"/>
    <row r="58" s="5" customFormat="1" ht="12.75" hidden="1" customHeight="1" x14ac:dyDescent="0.2"/>
    <row r="59" s="5" customFormat="1" ht="12.75" hidden="1" customHeight="1" x14ac:dyDescent="0.2"/>
    <row r="60" s="5" customFormat="1" ht="12.75" hidden="1" customHeight="1" x14ac:dyDescent="0.2"/>
    <row r="61" s="5" customFormat="1" ht="12.75" hidden="1" customHeight="1" x14ac:dyDescent="0.2"/>
    <row r="62" s="5" customFormat="1" ht="12.75" hidden="1" customHeight="1" x14ac:dyDescent="0.2"/>
    <row r="63" s="5" customFormat="1" ht="12.75" hidden="1" customHeight="1" x14ac:dyDescent="0.2"/>
    <row r="64" s="5" customFormat="1" ht="12.75" hidden="1" customHeight="1" x14ac:dyDescent="0.2"/>
    <row r="65" spans="2:13" ht="12.75" customHeight="1" x14ac:dyDescent="0.2">
      <c r="B65" s="406" t="s">
        <v>126</v>
      </c>
      <c r="C65" s="406"/>
      <c r="D65" s="406"/>
      <c r="E65" s="406"/>
      <c r="F65" s="406"/>
      <c r="G65" s="406"/>
      <c r="H65" s="406"/>
      <c r="I65" s="406"/>
      <c r="J65" s="406"/>
      <c r="K65" s="406"/>
      <c r="L65" s="406"/>
      <c r="M65" s="406"/>
    </row>
  </sheetData>
  <mergeCells count="5">
    <mergeCell ref="B2:C2"/>
    <mergeCell ref="B3:C3"/>
    <mergeCell ref="C5:K5"/>
    <mergeCell ref="B28:M28"/>
    <mergeCell ref="B65:M65"/>
  </mergeCells>
  <pageMargins left="0.75" right="0.75" top="1" bottom="1" header="0.5" footer="0.5"/>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67DE5-BF92-494C-83DE-00B009D782A7}">
  <sheetPr>
    <tabColor rgb="FF002060"/>
  </sheetPr>
  <dimension ref="A1:XFC88"/>
  <sheetViews>
    <sheetView showGridLines="0" showRowColHeaders="0" showRuler="0" workbookViewId="0"/>
  </sheetViews>
  <sheetFormatPr defaultColWidth="0" defaultRowHeight="12.75" customHeight="1" zeroHeight="1" x14ac:dyDescent="0.2"/>
  <cols>
    <col min="1" max="1" width="8.7109375" style="5" customWidth="1"/>
    <col min="2" max="2" width="90.7109375" style="5" customWidth="1"/>
    <col min="3" max="3" width="13.28515625" style="5" customWidth="1"/>
    <col min="4" max="4" width="0.28515625" style="5" customWidth="1"/>
    <col min="5" max="5" width="13.28515625" style="5" customWidth="1"/>
    <col min="6" max="6" width="0.28515625" style="5" customWidth="1"/>
    <col min="7" max="7" width="13.28515625" style="5" customWidth="1"/>
    <col min="8" max="8" width="0.28515625" style="5" customWidth="1"/>
    <col min="9" max="9" width="13.28515625" style="5" customWidth="1"/>
    <col min="10" max="10" width="0.28515625" style="5" customWidth="1"/>
    <col min="11" max="11" width="13.28515625" style="5" customWidth="1"/>
    <col min="12" max="12" width="0.7109375" style="5" customWidth="1"/>
    <col min="13" max="13" width="13.28515625" style="5" customWidth="1"/>
    <col min="14" max="14" width="26.7109375" style="5" customWidth="1"/>
    <col min="15" max="16383" width="15.5703125" style="5" hidden="1"/>
    <col min="16384" max="16384" width="1.5703125" style="5" hidden="1" customWidth="1"/>
  </cols>
  <sheetData>
    <row r="1" spans="2:13" ht="15" customHeight="1" x14ac:dyDescent="0.2"/>
    <row r="2" spans="2:13" ht="18" customHeight="1" x14ac:dyDescent="0.25">
      <c r="B2" s="403" t="s">
        <v>127</v>
      </c>
      <c r="C2" s="403"/>
      <c r="D2" s="403"/>
      <c r="E2" s="403"/>
      <c r="F2" s="403"/>
      <c r="G2" s="1"/>
      <c r="H2" s="1"/>
      <c r="I2" s="1"/>
      <c r="J2" s="1"/>
      <c r="K2" s="1"/>
      <c r="L2" s="1"/>
      <c r="M2" s="1"/>
    </row>
    <row r="3" spans="2:13" ht="15" customHeight="1" x14ac:dyDescent="0.2">
      <c r="B3" s="396" t="s">
        <v>22</v>
      </c>
      <c r="C3" s="396"/>
      <c r="D3" s="396"/>
      <c r="E3" s="396"/>
      <c r="F3" s="396"/>
      <c r="G3" s="1"/>
      <c r="H3" s="1"/>
      <c r="I3" s="1"/>
      <c r="J3" s="1"/>
      <c r="K3" s="1"/>
      <c r="L3" s="1"/>
      <c r="M3" s="1"/>
    </row>
    <row r="4" spans="2:13" ht="15" customHeight="1" x14ac:dyDescent="0.2">
      <c r="B4" s="1"/>
      <c r="C4" s="1"/>
      <c r="D4" s="1"/>
      <c r="E4" s="1"/>
      <c r="F4" s="1"/>
      <c r="G4" s="1"/>
      <c r="H4" s="1"/>
      <c r="I4" s="1"/>
      <c r="J4" s="1"/>
      <c r="K4" s="1"/>
      <c r="L4" s="1"/>
      <c r="M4" s="1"/>
    </row>
    <row r="5" spans="2:13" ht="15" customHeight="1" x14ac:dyDescent="0.2">
      <c r="B5" s="33"/>
      <c r="C5" s="404" t="s">
        <v>108</v>
      </c>
      <c r="D5" s="404"/>
      <c r="E5" s="404"/>
      <c r="F5" s="404"/>
      <c r="G5" s="404"/>
      <c r="H5" s="404"/>
      <c r="I5" s="404"/>
      <c r="J5" s="404"/>
      <c r="K5" s="405"/>
      <c r="L5" s="34"/>
      <c r="M5" s="35" t="s">
        <v>24</v>
      </c>
    </row>
    <row r="6" spans="2:13" ht="15" customHeight="1" x14ac:dyDescent="0.2">
      <c r="B6" s="33"/>
      <c r="C6" s="36">
        <v>45657</v>
      </c>
      <c r="D6" s="36"/>
      <c r="E6" s="36">
        <v>45747</v>
      </c>
      <c r="F6" s="36"/>
      <c r="G6" s="36">
        <v>45838</v>
      </c>
      <c r="H6" s="36"/>
      <c r="I6" s="36">
        <v>45930</v>
      </c>
      <c r="J6" s="36"/>
      <c r="K6" s="37">
        <v>46022</v>
      </c>
      <c r="L6" s="34"/>
      <c r="M6" s="38" t="s">
        <v>26</v>
      </c>
    </row>
    <row r="7" spans="2:13" ht="15" customHeight="1" x14ac:dyDescent="0.2">
      <c r="B7" s="1"/>
      <c r="C7" s="114" t="s">
        <v>27</v>
      </c>
      <c r="D7" s="1"/>
      <c r="E7" s="114" t="s">
        <v>27</v>
      </c>
      <c r="F7" s="1"/>
      <c r="G7" s="114" t="s">
        <v>27</v>
      </c>
      <c r="H7" s="1"/>
      <c r="I7" s="1"/>
      <c r="J7" s="39"/>
      <c r="K7" s="40"/>
      <c r="L7" s="41"/>
      <c r="M7" s="1"/>
    </row>
    <row r="8" spans="2:13" ht="15" customHeight="1" x14ac:dyDescent="0.2">
      <c r="B8" s="42" t="s">
        <v>7</v>
      </c>
      <c r="C8" s="47"/>
      <c r="D8" s="47"/>
      <c r="E8" s="47"/>
      <c r="F8" s="47"/>
      <c r="G8" s="47"/>
      <c r="H8" s="47"/>
      <c r="I8" s="47"/>
      <c r="J8" s="79"/>
      <c r="K8" s="66"/>
      <c r="L8" s="46"/>
      <c r="M8" s="47"/>
    </row>
    <row r="9" spans="2:13" ht="15" customHeight="1" x14ac:dyDescent="0.2">
      <c r="B9" s="48" t="s">
        <v>128</v>
      </c>
      <c r="C9" s="151">
        <v>37108</v>
      </c>
      <c r="D9" s="156"/>
      <c r="E9" s="151">
        <v>37350</v>
      </c>
      <c r="F9" s="156"/>
      <c r="G9" s="151">
        <v>37571</v>
      </c>
      <c r="H9" s="156"/>
      <c r="I9" s="151">
        <v>42199</v>
      </c>
      <c r="J9" s="250"/>
      <c r="K9" s="153">
        <v>42036</v>
      </c>
      <c r="L9" s="154"/>
      <c r="M9" s="155">
        <v>0.13280155222593501</v>
      </c>
    </row>
    <row r="10" spans="2:13" ht="15" customHeight="1" x14ac:dyDescent="0.2">
      <c r="B10" s="49" t="s">
        <v>129</v>
      </c>
      <c r="C10" s="157">
        <v>26168</v>
      </c>
      <c r="D10" s="162"/>
      <c r="E10" s="157">
        <v>25966</v>
      </c>
      <c r="F10" s="162"/>
      <c r="G10" s="157">
        <v>25990</v>
      </c>
      <c r="H10" s="162"/>
      <c r="I10" s="157">
        <v>25681</v>
      </c>
      <c r="J10" s="242"/>
      <c r="K10" s="159">
        <v>25703</v>
      </c>
      <c r="L10" s="160"/>
      <c r="M10" s="161">
        <v>-1.7769795169672899E-2</v>
      </c>
    </row>
    <row r="11" spans="2:13" ht="15" customHeight="1" x14ac:dyDescent="0.2">
      <c r="B11" s="48" t="s">
        <v>130</v>
      </c>
      <c r="C11" s="151">
        <v>4380</v>
      </c>
      <c r="D11" s="156"/>
      <c r="E11" s="151">
        <v>9012</v>
      </c>
      <c r="F11" s="156"/>
      <c r="G11" s="151">
        <v>8835</v>
      </c>
      <c r="H11" s="156"/>
      <c r="I11" s="151">
        <v>8170</v>
      </c>
      <c r="J11" s="250"/>
      <c r="K11" s="153">
        <v>7379</v>
      </c>
      <c r="L11" s="154"/>
      <c r="M11" s="155">
        <v>0.68470319634703203</v>
      </c>
    </row>
    <row r="12" spans="2:13" ht="15" customHeight="1" x14ac:dyDescent="0.2">
      <c r="B12" s="49" t="s">
        <v>131</v>
      </c>
      <c r="C12" s="157">
        <v>2639</v>
      </c>
      <c r="D12" s="162"/>
      <c r="E12" s="157">
        <v>2574</v>
      </c>
      <c r="F12" s="162"/>
      <c r="G12" s="157">
        <v>2529</v>
      </c>
      <c r="H12" s="162"/>
      <c r="I12" s="157">
        <v>2420</v>
      </c>
      <c r="J12" s="242"/>
      <c r="K12" s="159">
        <v>2370</v>
      </c>
      <c r="L12" s="160"/>
      <c r="M12" s="161">
        <v>-0.10193255020841201</v>
      </c>
    </row>
    <row r="13" spans="2:13" ht="15" customHeight="1" x14ac:dyDescent="0.2">
      <c r="B13" s="48" t="s">
        <v>132</v>
      </c>
      <c r="C13" s="286">
        <v>0</v>
      </c>
      <c r="D13" s="286"/>
      <c r="E13" s="286">
        <v>0</v>
      </c>
      <c r="F13" s="286"/>
      <c r="G13" s="286">
        <v>0</v>
      </c>
      <c r="H13" s="286"/>
      <c r="I13" s="286">
        <v>0</v>
      </c>
      <c r="J13" s="250"/>
      <c r="K13" s="153">
        <v>4532</v>
      </c>
      <c r="L13" s="154"/>
      <c r="M13" s="155" t="s">
        <v>47</v>
      </c>
    </row>
    <row r="14" spans="2:13" ht="15" customHeight="1" x14ac:dyDescent="0.2">
      <c r="B14" s="49" t="s">
        <v>133</v>
      </c>
      <c r="C14" s="157">
        <v>3406</v>
      </c>
      <c r="D14" s="162"/>
      <c r="E14" s="157">
        <v>3296</v>
      </c>
      <c r="F14" s="162"/>
      <c r="G14" s="157">
        <v>3257</v>
      </c>
      <c r="H14" s="162"/>
      <c r="I14" s="157">
        <v>3207</v>
      </c>
      <c r="J14" s="242"/>
      <c r="K14" s="159">
        <v>3169</v>
      </c>
      <c r="L14" s="160"/>
      <c r="M14" s="161">
        <v>-6.9583088667058104E-2</v>
      </c>
    </row>
    <row r="15" spans="2:13" ht="15" customHeight="1" x14ac:dyDescent="0.2">
      <c r="B15" s="48" t="s">
        <v>134</v>
      </c>
      <c r="C15" s="151">
        <v>1494</v>
      </c>
      <c r="D15" s="156"/>
      <c r="E15" s="151">
        <v>1638</v>
      </c>
      <c r="F15" s="156"/>
      <c r="G15" s="151">
        <v>1537</v>
      </c>
      <c r="H15" s="156"/>
      <c r="I15" s="151">
        <v>1536</v>
      </c>
      <c r="J15" s="250"/>
      <c r="K15" s="153">
        <v>1637</v>
      </c>
      <c r="L15" s="154"/>
      <c r="M15" s="155">
        <v>9.5716198125836705E-2</v>
      </c>
    </row>
    <row r="16" spans="2:13" ht="15" customHeight="1" x14ac:dyDescent="0.2">
      <c r="B16" s="49" t="s">
        <v>135</v>
      </c>
      <c r="C16" s="157">
        <v>685</v>
      </c>
      <c r="D16" s="162"/>
      <c r="E16" s="157">
        <v>672</v>
      </c>
      <c r="F16" s="162"/>
      <c r="G16" s="157">
        <v>646</v>
      </c>
      <c r="H16" s="162"/>
      <c r="I16" s="157">
        <v>681</v>
      </c>
      <c r="J16" s="242"/>
      <c r="K16" s="159">
        <v>740</v>
      </c>
      <c r="L16" s="160"/>
      <c r="M16" s="161">
        <v>8.0291970802919693E-2</v>
      </c>
    </row>
    <row r="17" spans="2:13" ht="15" customHeight="1" x14ac:dyDescent="0.2">
      <c r="B17" s="48" t="s">
        <v>136</v>
      </c>
      <c r="C17" s="151">
        <v>1449</v>
      </c>
      <c r="D17" s="156"/>
      <c r="E17" s="151">
        <v>1256</v>
      </c>
      <c r="F17" s="156"/>
      <c r="G17" s="151">
        <v>1653</v>
      </c>
      <c r="H17" s="156"/>
      <c r="I17" s="151">
        <v>1616</v>
      </c>
      <c r="J17" s="250"/>
      <c r="K17" s="153">
        <v>1431</v>
      </c>
      <c r="L17" s="154"/>
      <c r="M17" s="155">
        <v>-1.2422360248447201E-2</v>
      </c>
    </row>
    <row r="18" spans="2:13" ht="15" customHeight="1" x14ac:dyDescent="0.2">
      <c r="B18" s="49" t="s">
        <v>137</v>
      </c>
      <c r="C18" s="157">
        <v>2168</v>
      </c>
      <c r="D18" s="162"/>
      <c r="E18" s="157">
        <v>2949</v>
      </c>
      <c r="F18" s="162"/>
      <c r="G18" s="157">
        <v>2585</v>
      </c>
      <c r="H18" s="162"/>
      <c r="I18" s="157">
        <v>2947</v>
      </c>
      <c r="J18" s="242"/>
      <c r="K18" s="159">
        <v>3379</v>
      </c>
      <c r="L18" s="160"/>
      <c r="M18" s="161">
        <v>0.56365313653136495</v>
      </c>
    </row>
    <row r="19" spans="2:13" ht="15" customHeight="1" x14ac:dyDescent="0.2">
      <c r="B19" s="76" t="s">
        <v>138</v>
      </c>
      <c r="C19" s="243">
        <v>22857</v>
      </c>
      <c r="D19" s="210"/>
      <c r="E19" s="243">
        <v>21818</v>
      </c>
      <c r="F19" s="210"/>
      <c r="G19" s="243">
        <v>22448</v>
      </c>
      <c r="H19" s="210"/>
      <c r="I19" s="243">
        <v>22740</v>
      </c>
      <c r="J19" s="244"/>
      <c r="K19" s="245">
        <v>22273</v>
      </c>
      <c r="L19" s="246"/>
      <c r="M19" s="247">
        <v>-2.5550159688498102E-2</v>
      </c>
    </row>
    <row r="20" spans="2:13" ht="15" customHeight="1" x14ac:dyDescent="0.2">
      <c r="B20" s="72" t="s">
        <v>139</v>
      </c>
      <c r="C20" s="350">
        <v>102354</v>
      </c>
      <c r="D20" s="351"/>
      <c r="E20" s="350">
        <v>106531</v>
      </c>
      <c r="F20" s="351"/>
      <c r="G20" s="350">
        <v>107051</v>
      </c>
      <c r="H20" s="351"/>
      <c r="I20" s="350">
        <v>111197</v>
      </c>
      <c r="J20" s="352"/>
      <c r="K20" s="353">
        <v>114649</v>
      </c>
      <c r="L20" s="354"/>
      <c r="M20" s="355">
        <v>0.12022979072630301</v>
      </c>
    </row>
    <row r="21" spans="2:13" ht="8.25" customHeight="1" x14ac:dyDescent="0.2">
      <c r="B21" s="81"/>
      <c r="C21" s="88"/>
      <c r="D21" s="88"/>
      <c r="E21" s="88"/>
      <c r="F21" s="88"/>
      <c r="G21" s="88"/>
      <c r="H21" s="88"/>
      <c r="I21" s="88"/>
      <c r="J21" s="258"/>
      <c r="K21" s="259"/>
      <c r="L21" s="93"/>
      <c r="M21" s="88"/>
    </row>
    <row r="22" spans="2:13" ht="15" customHeight="1" x14ac:dyDescent="0.2">
      <c r="B22" s="42" t="s">
        <v>140</v>
      </c>
      <c r="C22" s="287"/>
      <c r="D22" s="287"/>
      <c r="E22" s="287"/>
      <c r="F22" s="287"/>
      <c r="G22" s="287"/>
      <c r="H22" s="287"/>
      <c r="I22" s="287"/>
      <c r="J22" s="287"/>
      <c r="K22" s="175"/>
      <c r="L22" s="176"/>
      <c r="M22" s="287"/>
    </row>
    <row r="23" spans="2:13" ht="15" customHeight="1" x14ac:dyDescent="0.2">
      <c r="B23" s="48" t="s">
        <v>141</v>
      </c>
      <c r="C23" s="151">
        <v>5305</v>
      </c>
      <c r="D23" s="156"/>
      <c r="E23" s="151">
        <v>5309</v>
      </c>
      <c r="F23" s="156"/>
      <c r="G23" s="151">
        <v>5313</v>
      </c>
      <c r="H23" s="156"/>
      <c r="I23" s="151">
        <v>5318</v>
      </c>
      <c r="J23" s="250"/>
      <c r="K23" s="153">
        <v>5322</v>
      </c>
      <c r="L23" s="154"/>
      <c r="M23" s="288">
        <v>0</v>
      </c>
    </row>
    <row r="24" spans="2:13" ht="15" customHeight="1" x14ac:dyDescent="0.2">
      <c r="B24" s="49" t="s">
        <v>142</v>
      </c>
      <c r="C24" s="157">
        <v>-6437</v>
      </c>
      <c r="D24" s="162"/>
      <c r="E24" s="157">
        <v>-5989</v>
      </c>
      <c r="F24" s="162"/>
      <c r="G24" s="157">
        <v>-6095</v>
      </c>
      <c r="H24" s="162"/>
      <c r="I24" s="157">
        <v>-5662</v>
      </c>
      <c r="J24" s="242"/>
      <c r="K24" s="159">
        <v>-5955</v>
      </c>
      <c r="L24" s="160"/>
      <c r="M24" s="161">
        <v>7.4879602299207704E-2</v>
      </c>
    </row>
    <row r="25" spans="2:13" ht="15" customHeight="1" x14ac:dyDescent="0.2">
      <c r="B25" s="76" t="s">
        <v>143</v>
      </c>
      <c r="C25" s="243">
        <v>3465</v>
      </c>
      <c r="D25" s="210"/>
      <c r="E25" s="243">
        <v>3380</v>
      </c>
      <c r="F25" s="210"/>
      <c r="G25" s="243">
        <v>3401</v>
      </c>
      <c r="H25" s="210"/>
      <c r="I25" s="243">
        <v>3139</v>
      </c>
      <c r="J25" s="244"/>
      <c r="K25" s="245">
        <v>3227</v>
      </c>
      <c r="L25" s="246"/>
      <c r="M25" s="247">
        <v>-6.8686868686868699E-2</v>
      </c>
    </row>
    <row r="26" spans="2:13" x14ac:dyDescent="0.2">
      <c r="B26" s="72" t="s">
        <v>290</v>
      </c>
      <c r="C26" s="350">
        <v>2333</v>
      </c>
      <c r="D26" s="351"/>
      <c r="E26" s="350">
        <v>2700</v>
      </c>
      <c r="F26" s="351"/>
      <c r="G26" s="350">
        <v>2619</v>
      </c>
      <c r="H26" s="351"/>
      <c r="I26" s="350">
        <v>2795</v>
      </c>
      <c r="J26" s="352"/>
      <c r="K26" s="353">
        <v>2594</v>
      </c>
      <c r="L26" s="354"/>
      <c r="M26" s="355">
        <v>0.11187312473210501</v>
      </c>
    </row>
    <row r="27" spans="2:13" ht="15" customHeight="1" x14ac:dyDescent="0.2">
      <c r="B27" s="69" t="s">
        <v>144</v>
      </c>
      <c r="C27" s="356">
        <v>104687</v>
      </c>
      <c r="D27" s="357"/>
      <c r="E27" s="356">
        <v>109231</v>
      </c>
      <c r="F27" s="357"/>
      <c r="G27" s="356">
        <v>109670</v>
      </c>
      <c r="H27" s="357"/>
      <c r="I27" s="356">
        <v>113993</v>
      </c>
      <c r="J27" s="358"/>
      <c r="K27" s="359">
        <v>117243</v>
      </c>
      <c r="L27" s="360"/>
      <c r="M27" s="361">
        <v>0.120043558416995</v>
      </c>
    </row>
    <row r="28" spans="2:13" ht="8.25" customHeight="1" x14ac:dyDescent="0.2">
      <c r="B28" s="53"/>
      <c r="C28" s="88"/>
      <c r="D28" s="88"/>
      <c r="E28" s="88"/>
      <c r="F28" s="88"/>
      <c r="G28" s="88"/>
      <c r="H28" s="88"/>
      <c r="I28" s="88"/>
      <c r="J28" s="258"/>
      <c r="K28" s="259"/>
      <c r="L28" s="93"/>
      <c r="M28" s="88"/>
    </row>
    <row r="29" spans="2:13" ht="15" customHeight="1" x14ac:dyDescent="0.2">
      <c r="B29" s="42" t="s">
        <v>145</v>
      </c>
      <c r="C29" s="173"/>
      <c r="D29" s="173"/>
      <c r="E29" s="173"/>
      <c r="F29" s="173"/>
      <c r="G29" s="173"/>
      <c r="H29" s="173"/>
      <c r="I29" s="173"/>
      <c r="J29" s="174"/>
      <c r="K29" s="175"/>
      <c r="L29" s="176"/>
      <c r="M29" s="173"/>
    </row>
    <row r="30" spans="2:13" ht="15" customHeight="1" x14ac:dyDescent="0.2">
      <c r="B30" s="48" t="s">
        <v>146</v>
      </c>
      <c r="C30" s="151">
        <v>3465</v>
      </c>
      <c r="D30" s="156"/>
      <c r="E30" s="151">
        <v>3380</v>
      </c>
      <c r="F30" s="156"/>
      <c r="G30" s="151">
        <v>3401</v>
      </c>
      <c r="H30" s="156"/>
      <c r="I30" s="151">
        <v>3139</v>
      </c>
      <c r="J30" s="250"/>
      <c r="K30" s="153">
        <v>3227</v>
      </c>
      <c r="L30" s="154"/>
      <c r="M30" s="155">
        <v>-6.8686868686868699E-2</v>
      </c>
    </row>
    <row r="31" spans="2:13" ht="15" customHeight="1" x14ac:dyDescent="0.2">
      <c r="B31" s="49" t="s">
        <v>147</v>
      </c>
      <c r="C31" s="157">
        <v>-5997</v>
      </c>
      <c r="D31" s="162"/>
      <c r="E31" s="157">
        <v>-5597</v>
      </c>
      <c r="F31" s="162"/>
      <c r="G31" s="157">
        <v>-5588</v>
      </c>
      <c r="H31" s="162"/>
      <c r="I31" s="157">
        <v>-5094</v>
      </c>
      <c r="J31" s="242"/>
      <c r="K31" s="159">
        <v>-5293</v>
      </c>
      <c r="L31" s="160"/>
      <c r="M31" s="161">
        <v>0.11722527930632</v>
      </c>
    </row>
    <row r="32" spans="2:13" ht="15" customHeight="1" x14ac:dyDescent="0.2">
      <c r="B32" s="76" t="s">
        <v>148</v>
      </c>
      <c r="C32" s="243">
        <v>-141</v>
      </c>
      <c r="D32" s="210"/>
      <c r="E32" s="243">
        <v>-154</v>
      </c>
      <c r="F32" s="210"/>
      <c r="G32" s="243">
        <v>-128</v>
      </c>
      <c r="H32" s="210"/>
      <c r="I32" s="243">
        <v>-231</v>
      </c>
      <c r="J32" s="244"/>
      <c r="K32" s="245">
        <v>-198</v>
      </c>
      <c r="L32" s="246"/>
      <c r="M32" s="247">
        <v>-0.40425531914893598</v>
      </c>
    </row>
    <row r="33" spans="2:13" ht="15" customHeight="1" x14ac:dyDescent="0.2">
      <c r="B33" s="72" t="s">
        <v>149</v>
      </c>
      <c r="C33" s="350">
        <v>-2673.2846409889999</v>
      </c>
      <c r="D33" s="351"/>
      <c r="E33" s="350">
        <v>-2371</v>
      </c>
      <c r="F33" s="351"/>
      <c r="G33" s="350">
        <v>-2315</v>
      </c>
      <c r="H33" s="351"/>
      <c r="I33" s="350">
        <v>-2186</v>
      </c>
      <c r="J33" s="352"/>
      <c r="K33" s="353">
        <v>-2264</v>
      </c>
      <c r="L33" s="354"/>
      <c r="M33" s="355">
        <v>0.15272770984759401</v>
      </c>
    </row>
    <row r="34" spans="2:13" ht="35.25" customHeight="1" x14ac:dyDescent="0.2">
      <c r="B34" s="53"/>
      <c r="C34" s="53"/>
      <c r="D34" s="53"/>
      <c r="E34" s="53"/>
      <c r="F34" s="53"/>
      <c r="G34" s="53"/>
      <c r="H34" s="53"/>
      <c r="I34" s="53"/>
      <c r="J34" s="53"/>
      <c r="K34" s="53"/>
      <c r="L34" s="53"/>
      <c r="M34" s="53"/>
    </row>
    <row r="35" spans="2:13" ht="33.6" customHeight="1" x14ac:dyDescent="0.2">
      <c r="B35" s="406" t="s">
        <v>150</v>
      </c>
      <c r="C35" s="406"/>
      <c r="D35" s="406"/>
      <c r="E35" s="406"/>
      <c r="F35" s="406"/>
      <c r="G35" s="406"/>
      <c r="H35" s="406"/>
      <c r="I35" s="406"/>
      <c r="J35" s="406"/>
      <c r="K35" s="406"/>
      <c r="L35" s="406"/>
      <c r="M35" s="406"/>
    </row>
    <row r="36" spans="2:13" ht="37.5" hidden="1" customHeight="1" x14ac:dyDescent="0.2"/>
    <row r="37" spans="2:13" ht="15" hidden="1" customHeight="1" x14ac:dyDescent="0.2"/>
    <row r="38" spans="2:13" ht="15" hidden="1" customHeight="1" x14ac:dyDescent="0.2"/>
    <row r="39" spans="2:13" ht="15" hidden="1" customHeight="1" x14ac:dyDescent="0.2"/>
    <row r="40" spans="2:13" ht="15" hidden="1" customHeight="1" x14ac:dyDescent="0.2"/>
    <row r="41" spans="2:13" ht="15" hidden="1" customHeight="1" x14ac:dyDescent="0.2"/>
    <row r="42" spans="2:13" ht="15" hidden="1" customHeight="1" x14ac:dyDescent="0.2"/>
    <row r="43" spans="2:13" ht="15" hidden="1" customHeight="1" x14ac:dyDescent="0.2"/>
    <row r="44" spans="2:13" ht="15" hidden="1" customHeight="1" x14ac:dyDescent="0.2"/>
    <row r="45" spans="2:13" ht="15" hidden="1" customHeight="1" x14ac:dyDescent="0.2"/>
    <row r="46" spans="2:13" ht="15" hidden="1" customHeight="1" x14ac:dyDescent="0.2"/>
    <row r="47" spans="2:13" ht="15" hidden="1" customHeight="1" x14ac:dyDescent="0.2"/>
    <row r="48" spans="2:13" ht="15" hidden="1" customHeight="1" x14ac:dyDescent="0.2"/>
    <row r="49" s="5" customFormat="1" ht="15" hidden="1" customHeight="1" x14ac:dyDescent="0.2"/>
    <row r="50" s="5" customFormat="1" ht="15" hidden="1" customHeight="1" x14ac:dyDescent="0.2"/>
    <row r="51" s="5" customFormat="1" ht="15" hidden="1" customHeight="1" x14ac:dyDescent="0.2"/>
    <row r="52" s="5" customFormat="1" ht="15" hidden="1" customHeight="1" x14ac:dyDescent="0.2"/>
    <row r="53" s="5" customFormat="1" hidden="1" x14ac:dyDescent="0.2"/>
    <row r="54" s="5" customFormat="1" hidden="1" x14ac:dyDescent="0.2"/>
    <row r="55" s="5" customFormat="1" hidden="1" x14ac:dyDescent="0.2"/>
    <row r="56" s="5" customFormat="1" hidden="1" x14ac:dyDescent="0.2"/>
    <row r="57" s="5" customFormat="1" hidden="1" x14ac:dyDescent="0.2"/>
    <row r="58" s="5" customFormat="1" hidden="1" x14ac:dyDescent="0.2"/>
    <row r="59" s="5" customFormat="1" hidden="1" x14ac:dyDescent="0.2"/>
    <row r="60" s="5" customFormat="1" hidden="1" x14ac:dyDescent="0.2"/>
    <row r="61" s="5" customFormat="1" hidden="1" x14ac:dyDescent="0.2"/>
    <row r="62" s="5" customFormat="1" hidden="1" x14ac:dyDescent="0.2"/>
    <row r="63" s="5" customFormat="1" hidden="1" x14ac:dyDescent="0.2"/>
    <row r="64" s="5" customFormat="1" hidden="1" x14ac:dyDescent="0.2"/>
    <row r="65" s="5" customFormat="1" ht="12.75" hidden="1" customHeight="1" x14ac:dyDescent="0.2"/>
    <row r="66" s="5" customFormat="1" ht="12.75" hidden="1" customHeight="1" x14ac:dyDescent="0.2"/>
    <row r="67" s="5" customFormat="1" ht="12.75" hidden="1" customHeight="1" x14ac:dyDescent="0.2"/>
    <row r="68" s="5" customFormat="1" ht="12.75" hidden="1" customHeight="1" x14ac:dyDescent="0.2"/>
    <row r="69" s="5" customFormat="1" ht="12.75" hidden="1" customHeight="1" x14ac:dyDescent="0.2"/>
    <row r="70" s="5" customFormat="1" ht="12.75" hidden="1" customHeight="1" x14ac:dyDescent="0.2"/>
    <row r="71" s="5" customFormat="1" ht="12.75" hidden="1" customHeight="1" x14ac:dyDescent="0.2"/>
    <row r="72" s="5" customFormat="1" ht="12.75" hidden="1" customHeight="1" x14ac:dyDescent="0.2"/>
    <row r="73" s="5" customFormat="1" ht="12.75" hidden="1" customHeight="1" x14ac:dyDescent="0.2"/>
    <row r="74" s="5" customFormat="1" ht="12.75" hidden="1" customHeight="1" x14ac:dyDescent="0.2"/>
    <row r="75" s="5" customFormat="1" ht="12.75" hidden="1" customHeight="1" x14ac:dyDescent="0.2"/>
    <row r="76" s="5" customFormat="1" ht="12.75" hidden="1" customHeight="1" x14ac:dyDescent="0.2"/>
    <row r="77" s="5" customFormat="1" ht="12.75" hidden="1" customHeight="1" x14ac:dyDescent="0.2"/>
    <row r="78" s="5" customFormat="1" ht="12.75" hidden="1" customHeight="1" x14ac:dyDescent="0.2"/>
    <row r="79" s="5" customFormat="1" ht="12.75" hidden="1" customHeight="1" x14ac:dyDescent="0.2"/>
    <row r="80" s="5" customFormat="1" ht="12.75" hidden="1" customHeight="1" x14ac:dyDescent="0.2"/>
    <row r="81" s="5" customFormat="1" ht="12.75" hidden="1" customHeight="1" x14ac:dyDescent="0.2"/>
    <row r="82" s="5" customFormat="1" ht="12.75" hidden="1" customHeight="1" x14ac:dyDescent="0.2"/>
    <row r="83" s="5" customFormat="1" ht="12.75" hidden="1" customHeight="1" x14ac:dyDescent="0.2"/>
    <row r="84" s="5" customFormat="1" ht="12.75" hidden="1" customHeight="1" x14ac:dyDescent="0.2"/>
    <row r="85" s="5" customFormat="1" ht="12.75" hidden="1" customHeight="1" x14ac:dyDescent="0.2"/>
    <row r="86" s="5" customFormat="1" ht="12.75" hidden="1" customHeight="1" x14ac:dyDescent="0.2"/>
    <row r="87" s="5" customFormat="1" ht="12.75" hidden="1" customHeight="1" x14ac:dyDescent="0.2"/>
    <row r="88" s="5" customFormat="1" ht="12.75" hidden="1" customHeight="1" x14ac:dyDescent="0.2"/>
  </sheetData>
  <mergeCells count="4">
    <mergeCell ref="B2:F2"/>
    <mergeCell ref="B3:F3"/>
    <mergeCell ref="C5:K5"/>
    <mergeCell ref="B35:M35"/>
  </mergeCells>
  <pageMargins left="0.75" right="0.75" top="1" bottom="1" header="0.5" footer="0.5"/>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8f47b3b7-c9e6-4111-a615-b94a6de5944d">
      <Terms xmlns="http://schemas.microsoft.com/office/infopath/2007/PartnerControls"/>
    </lcf76f155ced4ddcb4097134ff3c332f>
    <TaxCatchAll xmlns="5de31366-dc82-45dc-9184-eb1e3c8fe72b"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C8E04E7DECCF14499A52554B1978F71" ma:contentTypeVersion="12" ma:contentTypeDescription="Create a new document." ma:contentTypeScope="" ma:versionID="03978abac0cc3365939dcd81a914adb1">
  <xsd:schema xmlns:xsd="http://www.w3.org/2001/XMLSchema" xmlns:xs="http://www.w3.org/2001/XMLSchema" xmlns:p="http://schemas.microsoft.com/office/2006/metadata/properties" xmlns:ns2="8f47b3b7-c9e6-4111-a615-b94a6de5944d" xmlns:ns3="5de31366-dc82-45dc-9184-eb1e3c8fe72b" targetNamespace="http://schemas.microsoft.com/office/2006/metadata/properties" ma:root="true" ma:fieldsID="79649a16ad787dfbcd4a7c284e5ad946" ns2:_="" ns3:_="">
    <xsd:import namespace="8f47b3b7-c9e6-4111-a615-b94a6de5944d"/>
    <xsd:import namespace="5de31366-dc82-45dc-9184-eb1e3c8fe72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47b3b7-c9e6-4111-a615-b94a6de5944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d1b93801-a739-446d-9bd1-bafd2f7236e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Location" ma:index="19"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de31366-dc82-45dc-9184-eb1e3c8fe72b"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e8c22157-de31-45c2-9aa1-afba7e15d39c}" ma:internalName="TaxCatchAll" ma:showField="CatchAllData" ma:web="5de31366-dc82-45dc-9184-eb1e3c8fe72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9571B15-BD94-4FC6-8DD2-F05F677353AC}">
  <ds:schemaRefs>
    <ds:schemaRef ds:uri="http://schemas.microsoft.com/sharepoint/v3/contenttype/forms"/>
  </ds:schemaRefs>
</ds:datastoreItem>
</file>

<file path=customXml/itemProps2.xml><?xml version="1.0" encoding="utf-8"?>
<ds:datastoreItem xmlns:ds="http://schemas.openxmlformats.org/officeDocument/2006/customXml" ds:itemID="{7A303E1B-E0CA-47B6-BD63-8E306125C469}">
  <ds:schemaRefs>
    <ds:schemaRef ds:uri="http://schemas.microsoft.com/office/2006/metadata/properties"/>
    <ds:schemaRef ds:uri="http://schemas.microsoft.com/office/infopath/2007/PartnerControls"/>
    <ds:schemaRef ds:uri="8f47b3b7-c9e6-4111-a615-b94a6de5944d"/>
    <ds:schemaRef ds:uri="5de31366-dc82-45dc-9184-eb1e3c8fe72b"/>
  </ds:schemaRefs>
</ds:datastoreItem>
</file>

<file path=customXml/itemProps3.xml><?xml version="1.0" encoding="utf-8"?>
<ds:datastoreItem xmlns:ds="http://schemas.openxmlformats.org/officeDocument/2006/customXml" ds:itemID="{A689B0D4-EF01-484D-B810-03076553D0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47b3b7-c9e6-4111-a615-b94a6de5944d"/>
    <ds:schemaRef ds:uri="5de31366-dc82-45dc-9184-eb1e3c8fe7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f790649f-c8aa-4130-8645-07bcd7122ee5}" enabled="1" method="Standard" siteId="{ff77233f-57c4-4863-b78a-fdacb60e99da}"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3</vt:i4>
      </vt:variant>
    </vt:vector>
  </HeadingPairs>
  <TitlesOfParts>
    <vt:vector size="22" baseType="lpstr">
      <vt:lpstr>Cover</vt:lpstr>
      <vt:lpstr>Table of Contents</vt:lpstr>
      <vt:lpstr>(2) Notice of Restatement</vt:lpstr>
      <vt:lpstr>(3) Notice</vt:lpstr>
      <vt:lpstr>(4) Financial Highlights</vt:lpstr>
      <vt:lpstr>(5) GAAP IS</vt:lpstr>
      <vt:lpstr>(6) Adjusted Income </vt:lpstr>
      <vt:lpstr>(7) GAAP BS</vt:lpstr>
      <vt:lpstr>(8) GAAP BS</vt:lpstr>
      <vt:lpstr>(9) Reserves by Product</vt:lpstr>
      <vt:lpstr>(10) Invested Assets by Class</vt:lpstr>
      <vt:lpstr>(11) Credit Quality Metrics</vt:lpstr>
      <vt:lpstr>(12) Credit Quality Metrics</vt:lpstr>
      <vt:lpstr>(13) Credit Quality Metrics</vt:lpstr>
      <vt:lpstr>(14) Notes (1)</vt:lpstr>
      <vt:lpstr>(15) Notes (2)</vt:lpstr>
      <vt:lpstr>(16) Notes (3)</vt:lpstr>
      <vt:lpstr>(17) Recon Non-GAAP 1</vt:lpstr>
      <vt:lpstr>(18) Recon Non-GAAP 2</vt:lpstr>
      <vt:lpstr>'(3) Notice'!Print_Area</vt:lpstr>
      <vt:lpstr>Cover!Print_Area</vt:lpstr>
      <vt:lpstr>'Table of Contents'!Print_Area</vt:lpstr>
    </vt:vector>
  </TitlesOfParts>
  <Manager/>
  <Company>Workiv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Mason Smith</cp:lastModifiedBy>
  <cp:revision>2</cp:revision>
  <dcterms:created xsi:type="dcterms:W3CDTF">2025-04-07T18:14:23Z</dcterms:created>
  <dcterms:modified xsi:type="dcterms:W3CDTF">2026-03-24T21:20: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C8E04E7DECCF14499A52554B1978F71</vt:lpwstr>
  </property>
  <property fmtid="{D5CDD505-2E9C-101B-9397-08002B2CF9AE}" pid="3" name="MediaServiceImageTags">
    <vt:lpwstr/>
  </property>
  <property fmtid="{D5CDD505-2E9C-101B-9397-08002B2CF9AE}" pid="4" name="{A44787D4-0540-4523-9961-78E4036D8C6D}">
    <vt:lpwstr>{127E4B39-5327-4CD6-B5D3-94760FED92FD}</vt:lpwstr>
  </property>
</Properties>
</file>